ERAL"/>
    <n v="194225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3-MATERIALES Y SUMINISTROS"/>
    <s v="2.3.6-PRODUCTOS DE MINERALES, METÁLICOS Y NO METÁLICOS"/>
    <s v="10-FONDO GENERAL"/>
    <n v="404804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3-MATERIALES Y SUMINISTROS"/>
    <s v="2.3.6-PRODUCTOS DE MINERALES, METÁLICOS Y NO METÁLICOS"/>
    <s v="10-FONDO GENERAL"/>
    <n v="3029914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3-MATERIALES Y SUMINISTROS"/>
    <s v="2.3.6-PRODUCTOS DE MINERALES, METÁLICOS Y NO METÁLICOS"/>
    <s v="10-FONDO GENERAL"/>
    <n v="58941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8226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1510641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3-MATERIALES Y SUMINISTROS"/>
    <s v="2.3.6-PRODUCTOS DE MINERALES, METÁLICOS Y NO METÁLICOS"/>
    <s v="10-FONDO GENERAL"/>
    <n v="8092718"/>
    <n v="161854"/>
    <n v="155657.5"/>
  </r>
  <r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3-MATERIALES Y SUMINISTROS"/>
    <s v="2.3.6-PRODUCTOS DE MINERALES, METÁLICOS Y NO METÁLICOS"/>
    <s v="10-FONDO GENERAL"/>
    <n v="2191836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4742398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3-MATERIALES Y SUMINISTROS"/>
    <s v="2.3.6-PRODUCTOS DE MINERALES, METÁLICOS Y NO METÁLICOS"/>
    <s v="10-FONDO GENERAL"/>
    <n v="2216190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3-MATERIALES Y SUMINISTROS"/>
    <s v="2.3.6-PRODUCTOS DE MINERALES, METÁLICOS Y NO METÁLICOS"/>
    <s v="10-FONDO GENERAL"/>
    <n v="11951325"/>
    <n v="6055638"/>
    <n v="6055638"/>
  </r>
  <r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3-MATERIALES Y SUMINISTROS"/>
    <s v="2.3.6-PRODUCTOS DE MINERALES, METÁLICOS Y NO METÁLICOS"/>
    <s v="10-FONDO GENERAL"/>
    <n v="10264474"/>
    <n v="5234882"/>
    <n v="5230092"/>
  </r>
  <r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3-MATERIALES Y SUMINISTROS"/>
    <s v="2.3.6-PRODUCTOS DE MINERALES, METÁLICOS Y NO METÁLICOS"/>
    <s v="10-FONDO GENERAL"/>
    <n v="1289202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3-MATERIALES Y SUMINISTROS"/>
    <s v="2.3.6-PRODUCTOS DE MINERALES, METÁLICOS Y NO METÁLICOS"/>
    <s v="10-FONDO GENERAL"/>
    <n v="696806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3-MATERIALES Y SUMINISTROS"/>
    <s v="2.3.6-PRODUCTOS DE MINERALES, METÁLICOS Y NO METÁLICOS"/>
    <s v="10-FONDO GENERAL"/>
    <n v="396801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3-MATERIALES Y SUMINISTROS"/>
    <s v="2.3.6-PRODUCTOS DE MINERALES, METÁLICOS Y NO METÁLICOS"/>
    <s v="10-FONDO GENERAL"/>
    <n v="2265953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3-MATERIALES Y SUMINISTROS"/>
    <s v="2.3.6-PRODUCTOS DE MINERALES, METÁLICOS Y NO METÁLICOS"/>
    <s v="10-FONDO GENERAL"/>
    <n v="2217022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3-MATERIALES Y SUMINISTROS"/>
    <s v="2.3.6-PRODUCTOS DE MINERALES, METÁLICOS Y NO METÁLICOS"/>
    <s v="10-FONDO GENERAL"/>
    <n v="587797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3-MATERIALES Y SUMINISTROS"/>
    <s v="2.3.6-PRODUCTOS DE MINERALES, METÁLICOS Y NO METÁLICOS"/>
    <s v="10-FONDO GENERAL"/>
    <n v="4403967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3-MATERIALES Y SUMINISTROS"/>
    <s v="2.3.6-PRODUCTOS DE MINERALES, METÁLICOS Y NO METÁLICOS"/>
    <s v="10-FONDO GENERAL"/>
    <n v="3857803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3-MATERIALES Y SUMINISTROS"/>
    <s v="2.3.6-PRODUCTOS DE MINERALES, METÁLICOS Y NO METÁLICOS"/>
    <s v="10-FONDO GENERAL"/>
    <n v="1419069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3-MATERIALES Y SUMINISTROS"/>
    <s v="2.3.6-PRODUCTOS DE MINERALES, METÁLICOS Y NO METÁLICOS"/>
    <s v="10-FONDO GENERAL"/>
    <n v="1477641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3-MATERIALES Y SUMINISTROS"/>
    <s v="2.3.6-PRODUCTOS DE MINERALES, METÁLICOS Y NO METÁLICOS"/>
    <s v="10-FONDO GENERAL"/>
    <n v="6797883"/>
    <n v="3486728"/>
    <n v="3486728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3-MATERIALES Y SUMINISTROS"/>
    <s v="2.3.6-PRODUCTOS DE MINERALES, METÁLICOS Y NO METÁLICOS"/>
    <s v="10-FONDO GENERAL"/>
    <n v="14800097"/>
    <n v="7696050"/>
    <n v="7683186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3-MATERIALES Y SUMINISTROS"/>
    <s v="2.3.6-PRODUCTOS DE MINERALES, METÁLICOS Y NO METÁLICOS"/>
    <s v="10-FONDO GENERAL"/>
    <n v="7343872"/>
    <n v="3745375"/>
    <n v="3735780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3-MATERIALES Y SUMINISTROS"/>
    <s v="2.3.6-PRODUCTOS DE MINERALES, METÁLICOS Y NO METÁLICOS"/>
    <s v="10-FONDO GENERAL"/>
    <n v="578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3-MATERIALES Y SUMINISTROS"/>
    <s v="2.3.6-PRODUCTOS DE MINERALES, METÁLICOS Y NO METÁLICOS"/>
    <s v="10-FONDO GENERAL"/>
    <n v="521142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3-MATERIALES Y SUMINISTROS"/>
    <s v="2.3.6-PRODUCTOS DE MINERALES, METÁLICOS Y NO METÁLICOS"/>
    <s v="10-FONDO GENERAL"/>
    <n v="123813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3-MATERIALES Y SUMINISTROS"/>
    <s v="2.3.6-PRODUCTOS DE MINERALES, METÁLICOS Y NO METÁLICOS"/>
    <s v="10-FONDO GENERAL"/>
    <n v="9256548"/>
    <n v="4720838"/>
    <n v="4719535.4000000004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3-MATERIALES Y SUMINISTROS"/>
    <s v="2.3.6-PRODUCTOS DE MINERALES, METÁLICOS Y NO METÁLICOS"/>
    <s v="10-FONDO GENERAL"/>
    <n v="6370587"/>
    <n v="3248999"/>
    <n v="3237676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3-MATERIALES Y SUMINISTROS"/>
    <s v="2.3.6-PRODUCTOS DE MINERALES, METÁLICOS Y NO METÁLICOS"/>
    <s v="10-FONDO GENERAL"/>
    <n v="3523173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3-MATERIALES Y SUMINISTROS"/>
    <s v="2.3.6-PRODUCTOS DE MINERALES, METÁLICOS Y NO METÁLICOS"/>
    <s v="10-FONDO GENERAL"/>
    <n v="8850393"/>
    <n v="4482936"/>
    <n v="4482936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628556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3-MATERIALES Y SUMINISTROS"/>
    <s v="2.3.6-PRODUCTOS DE MINERALES, METÁLICOS Y NO METÁLICOS"/>
    <s v="10-FONDO GENERAL"/>
    <n v="2171865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3-MATERIALES Y SUMINISTROS"/>
    <s v="2.3.6-PRODUCTOS DE MINERALES, METÁLICOS Y NO METÁLICOS"/>
    <s v="10-FONDO GENERAL"/>
    <n v="1973982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3-MATERIALES Y SUMINISTROS"/>
    <s v="2.3.6-PRODUCTOS DE MINERALES, METÁLICOS Y NO METÁLICOS"/>
    <s v="10-FONDO GENERAL"/>
    <n v="12335406"/>
    <n v="102202529.27"/>
    <n v="102202529.27"/>
  </r>
  <r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3-MATERIALES Y SUMINISTROS"/>
    <s v="2.3.6-PRODUCTOS DE MINERALES, METÁLICOS Y NO METÁLICOS"/>
    <s v="10-FONDO GENERAL"/>
    <n v="4390070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536915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3-MATERIALES Y SUMINISTROS"/>
    <s v="2.3.6-PRODUCTOS DE MINERALES, METÁLICOS Y NO METÁLICOS"/>
    <s v="10-FONDO GENERAL"/>
    <n v="8698182"/>
    <n v="4523055"/>
    <n v="4523032.4000000004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x v="0"/>
    <s v="2.3-MATERIALES Y SUMINISTROS"/>
    <s v="2.3.6-PRODUCTOS DE MINERALES, METÁLICOS Y NO METÁLICOS"/>
    <s v="10-FONDO GENERAL"/>
    <n v="6210202"/>
    <n v="3229305"/>
    <n v="3218997.1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3-MATERIALES Y SUMINISTROS"/>
    <s v="2.3.6-PRODUCTOS DE MINERALES, METÁLICOS Y NO METÁLICOS"/>
    <s v="10-FONDO GENERAL"/>
    <n v="6001647"/>
    <n v="61269335.789999999"/>
    <n v="61269335.789999999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3-MATERIALES Y SUMINISTROS"/>
    <s v="2.3.6-PRODUCTOS DE MINERALES, METÁLICOS Y NO METÁLICOS"/>
    <s v="10-FONDO GENERAL"/>
    <n v="55462092"/>
    <n v="22145230.280000001"/>
    <n v="22145230.280000001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3-MATERIALES Y SUMINISTROS"/>
    <s v="2.3.6-PRODUCTOS DE MINERALES, METÁLICOS Y NO METÁLICOS"/>
    <s v="10-FONDO GENERAL"/>
    <n v="2557142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3-MATERIALES Y SUMINISTROS"/>
    <s v="2.3.6-PRODUCTOS DE MINERALES, METÁLICOS Y NO METÁLICOS"/>
    <s v="10-FONDO GENERAL"/>
    <n v="1661308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3-MATERIALES Y SUMINISTROS"/>
    <s v="2.3.6-PRODUCTOS DE MINERALES, METÁLICOS Y NO METÁLICOS"/>
    <s v="10-FONDO GENERAL"/>
    <n v="8097034"/>
    <n v="4210458"/>
    <n v="4202752.5"/>
  </r>
  <r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3-MATERIALES Y SUMINISTROS"/>
    <s v="2.3.6-PRODUCTOS DE MINERALES, METÁLICOS Y NO METÁLICOS"/>
    <s v="10-FONDO GENERAL"/>
    <n v="7769009"/>
    <n v="4039885"/>
    <n v="4034642.4"/>
  </r>
  <r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3-MATERIALES Y SUMINISTROS"/>
    <s v="2.3.6-PRODUCTOS DE MINERALES, METÁLICOS Y NO METÁLICOS"/>
    <s v="10-FONDO GENERAL"/>
    <n v="5853057"/>
    <n v="2985057"/>
    <n v="2985011.17"/>
  </r>
  <r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3-MATERIALES Y SUMINISTROS"/>
    <s v="2.3.6-PRODUCTOS DE MINERALES, METÁLICOS Y NO METÁLICOS"/>
    <s v="10-FONDO GENERAL"/>
    <n v="26759920"/>
    <n v="26718387.699999999"/>
    <n v="26718387.699999999"/>
  </r>
  <r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3-MATERIALES Y SUMINISTROS"/>
    <s v="2.3.6-PRODUCTOS DE MINERALES, METÁLICOS Y NO METÁLICOS"/>
    <s v="10-FONDO GENERAL"/>
    <n v="4007731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10-FONDO GENERAL"/>
    <n v="2287775"/>
    <n v="66946857.82"/>
    <n v="66946857.82"/>
  </r>
  <r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3-MATERIALES Y SUMINISTROS"/>
    <s v="2.3.6-PRODUCTOS DE MINERALES, METÁLICOS Y NO METÁLICOS"/>
    <s v="10-FONDO GENERAL"/>
    <n v="43235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3-MATERIALES Y SUMINISTROS"/>
    <s v="2.3.6-PRODUCTOS DE MINERALES, METÁLICOS Y NO METÁLICOS"/>
    <s v="10-FONDO GENERAL"/>
    <n v="26574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x v="0"/>
    <s v="2.3-MATERIALES Y SUMINISTROS"/>
    <s v="2.3.6-PRODUCTOS DE MINERALES, METÁLICOS Y NO METÁLICOS"/>
    <s v="10-FONDO GENERAL"/>
    <n v="21800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x v="0"/>
    <s v="2.3-MATERIALES Y SUMINISTROS"/>
    <s v="2.3.6-PRODUCTOS DE MINERALES, METÁLICOS Y NO METÁLICOS"/>
    <s v="10-FONDO GENERAL"/>
    <n v="200054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3-MATERIALES Y SUMINISTROS"/>
    <s v="2.3.6-PRODUCTOS DE MINERALES, METÁLICOS Y NO METÁLICOS"/>
    <s v="10-FONDO GENERAL"/>
    <n v="473298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3-MATERIALES Y SUMINISTROS"/>
    <s v="2.3.6-PRODUCTOS DE MINERALES, METÁLICOS Y NO METÁLICOS"/>
    <s v="10-FONDO GENERAL"/>
    <n v="118144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3-MATERIALES Y SUMINISTROS"/>
    <s v="2.3.6-PRODUCTOS DE MINERALES, METÁLICOS Y NO METÁLICOS"/>
    <s v="10-FONDO GENERAL"/>
    <n v="2480445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3-MATERIALES Y SUMINISTROS"/>
    <s v="2.3.6-PRODUCTOS DE MINERALES, METÁLICOS Y NO METÁLICOS"/>
    <s v="10-FONDO GENERAL"/>
    <n v="6150465"/>
    <n v="6150465"/>
    <n v="6145358.0999999996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3-MATERIALES Y SUMINISTROS"/>
    <s v="2.3.6-PRODUCTOS DE MINERALES, METÁLICOS Y NO METÁLICOS"/>
    <s v="10-FONDO GENERAL"/>
    <n v="253788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3-MATERIALES Y SUMINISTROS"/>
    <s v="2.3.6-PRODUCTOS DE MINERALES, METÁLICOS Y NO METÁLICOS"/>
    <s v="10-FONDO GENERAL"/>
    <n v="9486823"/>
    <n v="4896571.16"/>
    <n v="4896571.16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3-MATERIALES Y SUMINISTROS"/>
    <s v="2.3.6-PRODUCTOS DE MINERALES, METÁLICOS Y NO METÁLICOS"/>
    <s v="10-FONDO GENERAL"/>
    <n v="4834050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3-MATERIALES Y SUMINISTROS"/>
    <s v="2.3.6-PRODUCTOS DE MINERALES, METÁLICOS Y NO METÁLICOS"/>
    <s v="10-FONDO GENERAL"/>
    <n v="215071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3-MATERIALES Y SUMINISTROS"/>
    <s v="2.3.6-PRODUCTOS DE MINERALES, METÁLICOS Y NO METÁLICOS"/>
    <s v="10-FONDO GENERAL"/>
    <n v="10613829"/>
    <n v="5306914"/>
    <n v="5295417"/>
  </r>
  <r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3-MATERIALES Y SUMINISTROS"/>
    <s v="2.3.6-PRODUCTOS DE MINERALES, METÁLICOS Y NO METÁLICOS"/>
    <s v="10-FONDO GENERAL"/>
    <n v="4362175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3-MATERIALES Y SUMINISTROS"/>
    <s v="2.3.6-PRODUCTOS DE MINERALES, METÁLICOS Y NO METÁLICOS"/>
    <s v="10-FONDO GENERAL"/>
    <n v="1103001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3-MATERIALES Y SUMINISTROS"/>
    <s v="2.3.6-PRODUCTOS DE MINERALES, METÁLICOS Y NO METÁLICOS"/>
    <s v="10-FONDO GENERAL"/>
    <n v="4824421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3-MATERIALES Y SUMINISTROS"/>
    <s v="2.3.6-PRODUCTOS DE MINERALES, METÁLICOS Y NO METÁLICOS"/>
    <s v="10-FONDO GENERAL"/>
    <n v="3496054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3-MATERIALES Y SUMINISTROS"/>
    <s v="2.3.6-PRODUCTOS DE MINERALES, METÁLICOS Y NO METÁLICOS"/>
    <s v="10-FONDO GENERAL"/>
    <n v="4471496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1820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3-MATERIALES Y SUMINISTROS"/>
    <s v="2.3.6-PRODUCTOS DE MINERALES, METÁLICOS Y NO METÁLICOS"/>
    <s v="10-FONDO GENERAL"/>
    <n v="18775105"/>
    <n v="9763054"/>
    <n v="9756572.5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3-MATERIALES Y SUMINISTROS"/>
    <s v="2.3.6-PRODUCTOS DE MINERALES, METÁLICOS Y NO METÁLICOS"/>
    <s v="10-FONDO GENERAL"/>
    <n v="26383211"/>
    <n v="11813016.609999999"/>
    <n v="11813016.60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3-MATERIALES Y SUMINISTROS"/>
    <s v="2.3.6-PRODUCTOS DE MINERALES, METÁLICOS Y NO METÁLICOS"/>
    <s v="10-FONDO GENERAL"/>
    <n v="7656850"/>
    <n v="3904993"/>
    <n v="3891437.5"/>
  </r>
  <r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3-MATERIALES Y SUMINISTROS"/>
    <s v="2.3.6-PRODUCTOS DE MINERALES, METÁLICOS Y NO METÁLICOS"/>
    <s v="10-FONDO GENERAL"/>
    <n v="13556504"/>
    <n v="6913817"/>
    <n v="6911193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  <n v="2945749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3-MATERIALES Y SUMINISTROS"/>
    <s v="2.3.6-PRODUCTOS DE MINERALES, METÁLICOS Y NO METÁLICOS"/>
    <s v="10-FONDO GENERAL"/>
    <n v="15754227"/>
    <n v="7994501"/>
    <n v="7994501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3-MATERIALES Y SUMINISTROS"/>
    <s v="2.3.6-PRODUCTOS DE MINERALES, METÁLICOS Y NO METÁLICOS"/>
    <s v="10-FONDO GENERAL"/>
    <n v="11843423"/>
    <n v="6117901"/>
    <n v="6117901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3-MATERIALES Y SUMINISTROS"/>
    <s v="2.3.6-PRODUCTOS DE MINERALES, METÁLICOS Y NO METÁLICOS"/>
    <s v="10-FONDO GENERAL"/>
    <n v="4318729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3-MATERIALES Y SUMINISTROS"/>
    <s v="2.3.6-PRODUCTOS DE MINERALES, METÁLICOS Y NO METÁLICOS"/>
    <s v="10-FONDO GENERAL"/>
    <n v="16780955"/>
    <n v="8558287"/>
    <n v="8558238.3699999992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3-MATERIALES Y SUMINISTROS"/>
    <s v="2.3.6-PRODUCTOS DE MINERALES, METÁLICOS Y NO METÁLICOS"/>
    <s v="10-FONDO GENERAL"/>
    <n v="5805445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  <n v="5075753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3-MATERIALES Y SUMINISTROS"/>
    <s v="2.3.6-PRODUCTOS DE MINERALES, METÁLICOS Y NO METÁLICOS"/>
    <s v="10-FONDO GENERAL"/>
    <n v="18265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3-MATERIALES Y SUMINISTROS"/>
    <s v="2.3.6-PRODUCTOS DE MINERALES, METÁLICOS Y NO METÁLICOS"/>
    <s v="10-FONDO GENERAL"/>
    <n v="1017791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x v="0"/>
    <s v="2.3-MATERIALES Y SUMINISTROS"/>
    <s v="2.3.6-PRODUCTOS DE MINERALES, METÁLICOS Y NO METÁLICOS"/>
    <s v="10-FONDO GENERAL"/>
    <n v="6694198"/>
    <n v="3414041"/>
    <n v="3405786.1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  <n v="29794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3-MATERIALES Y SUMINISTROS"/>
    <s v="2.3.6-PRODUCTOS DE MINERALES, METÁLICOS Y NO METÁLICOS"/>
    <s v="10-FONDO GENERAL"/>
    <n v="48951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  <n v="3677331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3-MATERIALES Y SUMINISTROS"/>
    <s v="2.3.6-PRODUCTOS DE MINERALES, METÁLICOS Y NO METÁLICOS"/>
    <s v="10-FONDO GENERAL"/>
    <n v="6105662"/>
    <n v="2539690.31"/>
    <n v="2534104.1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3-MATERIALES Y SUMINISTROS"/>
    <s v="2.3.6-PRODUCTOS DE MINERALES, METÁLICOS Y NO METÁLICOS"/>
    <s v="10-FONDO GENERAL"/>
    <n v="8089197"/>
    <n v="3611254"/>
    <n v="3611254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3-MATERIALES Y SUMINISTROS"/>
    <s v="2.3.6-PRODUCTOS DE MINERALES, METÁLICOS Y NO METÁLICOS"/>
    <s v="10-FONDO GENERAL"/>
    <n v="35957323"/>
    <n v="15118119.5"/>
    <n v="15118119.5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3-MATERIALES Y SUMINISTROS"/>
    <s v="2.3.6-PRODUCTOS DE MINERALES, METÁLICOS Y NO METÁLICOS"/>
    <s v="10-FONDO GENERAL"/>
    <n v="10639688"/>
    <n v="4731988"/>
    <n v="4731988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3-MATERIALES Y SUMINISTROS"/>
    <s v="2.3.6-PRODUCTOS DE MINERALES, METÁLICOS Y NO METÁLICOS"/>
    <s v="10-FONDO GENERAL"/>
    <n v="12400703"/>
    <n v="6304690"/>
    <n v="630469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3-MATERIALES Y SUMINISTROS"/>
    <s v="2.3.6-PRODUCTOS DE MINERALES, METÁLICOS Y NO METÁLICOS"/>
    <s v="10-FONDO GENERAL"/>
    <n v="182653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3-MATERIALES Y SUMINISTROS"/>
    <s v="2.3.6-PRODUCTOS DE MINERALES, METÁLICOS Y NO METÁLICOS"/>
    <s v="10-FONDO GENERAL"/>
    <n v="3262984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3-MATERIALES Y SUMINISTROS"/>
    <s v="2.3.6-PRODUCTOS DE MINERALES, METÁLICOS Y NO METÁLICOS"/>
    <s v="10-FONDO GENERAL"/>
    <n v="271915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3-MATERIALES Y SUMINISTROS"/>
    <s v="2.3.6-PRODUCTOS DE MINERALES, METÁLICOS Y NO METÁLICOS"/>
    <s v="10-FONDO GENERAL"/>
    <n v="58941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166170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3-MATERIALES Y SUMINISTROS"/>
    <s v="2.3.6-PRODUCTOS DE MINERALES, METÁLICOS Y NO METÁLICOS"/>
    <s v="10-FONDO GENERAL"/>
    <n v="2460186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5631597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3-MATERIALES Y SUMINISTROS"/>
    <s v="2.3.6-PRODUCTOS DE MINERALES, METÁLICOS Y NO METÁLICOS"/>
    <s v="10-FONDO GENERAL"/>
    <n v="696806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3-MATERIALES Y SUMINISTROS"/>
    <s v="2.3.6-PRODUCTOS DE MINERALES, METÁLICOS Y NO METÁLICOS"/>
    <s v="10-FONDO GENERAL"/>
    <n v="396801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3-MATERIALES Y SUMINISTROS"/>
    <s v="2.3.6-PRODUCTOS DE MINERALES, METÁLICOS Y NO METÁLICOS"/>
    <s v="10-FONDO GENERAL"/>
    <n v="2217022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3-MATERIALES Y SUMINISTROS"/>
    <s v="2.3.6-PRODUCTOS DE MINERALES, METÁLICOS Y NO METÁLICOS"/>
    <s v="10-FONDO GENERAL"/>
    <n v="587797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3-MATERIALES Y SUMINISTROS"/>
    <s v="2.3.6-PRODUCTOS DE MINERALES, METÁLICOS Y NO METÁLICOS"/>
    <s v="10-FONDO GENERAL"/>
    <n v="3958006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3-MATERIALES Y SUMINISTROS"/>
    <s v="2.3.6-PRODUCTOS DE MINERALES, METÁLICOS Y NO METÁLICOS"/>
    <s v="10-FONDO GENERAL"/>
    <n v="1140651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3-MATERIALES Y SUMINISTROS"/>
    <s v="2.3.6-PRODUCTOS DE MINERALES, METÁLICOS Y NO METÁLICOS"/>
    <s v="10-FONDO GENERAL"/>
    <n v="7833751"/>
    <n v="3683165"/>
    <n v="3673517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3-MATERIALES Y SUMINISTROS"/>
    <s v="2.3.6-PRODUCTOS DE MINERALES, METÁLICOS Y NO METÁLICOS"/>
    <s v="10-FONDO GENERAL"/>
    <n v="10587417"/>
    <n v="5479144"/>
    <n v="5479144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3-MATERIALES Y SUMINISTROS"/>
    <s v="2.3.6-PRODUCTOS DE MINERALES, METÁLICOS Y NO METÁLICOS"/>
    <s v="10-FONDO GENERAL"/>
    <n v="6989950"/>
    <n v="3564874"/>
    <n v="3548991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3-MATERIALES Y SUMINISTROS"/>
    <s v="2.3.6-PRODUCTOS DE MINERALES, METÁLICOS Y NO METÁLICOS"/>
    <s v="10-FONDO GENERAL"/>
    <n v="2380334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3-MATERIALES Y SUMINISTROS"/>
    <s v="2.3.6-PRODUCTOS DE MINERALES, METÁLICOS Y NO METÁLICOS"/>
    <s v="10-FONDO GENERAL"/>
    <n v="2919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3-MATERIALES Y SUMINISTROS"/>
    <s v="2.3.6-PRODUCTOS DE MINERALES, METÁLICOS Y NO METÁLICOS"/>
    <s v="10-FONDO GENERAL"/>
    <n v="22453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628556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3-MATERIALES Y SUMINISTROS"/>
    <s v="2.3.6-PRODUCTOS DE MINERALES, METÁLICOS Y NO METÁLICOS"/>
    <s v="10-FONDO GENERAL"/>
    <n v="2171865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3-MATERIALES Y SUMINISTROS"/>
    <s v="2.3.6-PRODUCTOS DE MINERALES, METÁLICOS Y NO METÁLICOS"/>
    <s v="10-FONDO GENERAL"/>
    <n v="1973982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x v="0"/>
    <s v="2.3-MATERIALES Y SUMINISTROS"/>
    <s v="2.3.6-PRODUCTOS DE MINERALES, METÁLICOS Y NO METÁLICOS"/>
    <s v="10-FONDO GENERAL"/>
    <n v="6559573"/>
    <n v="2926361"/>
    <n v="2926361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3-MATERIALES Y SUMINISTROS"/>
    <s v="2.3.6-PRODUCTOS DE MINERALES, METÁLICOS Y NO METÁLICOS"/>
    <s v="10-FONDO GENERAL"/>
    <n v="8727421"/>
    <n v="100346747"/>
    <n v="100346746.40000001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536915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3-MATERIALES Y SUMINISTROS"/>
    <s v="2.3.6-PRODUCTOS DE MINERALES, METÁLICOS Y NO METÁLICOS"/>
    <s v="10-FONDO GENERAL"/>
    <n v="8892818"/>
    <n v="4624265"/>
    <n v="4616550.42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3-MATERIALES Y SUMINISTROS"/>
    <s v="2.3.6-PRODUCTOS DE MINERALES, METÁLICOS Y NO METÁLICOS"/>
    <s v="10-FONDO GENERAL"/>
    <n v="4397259"/>
    <n v="69846110"/>
    <n v="6984611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3-MATERIALES Y SUMINISTROS"/>
    <s v="2.3.6-PRODUCTOS DE MINERALES, METÁLICOS Y NO METÁLICOS"/>
    <s v="10-FONDO GENERAL"/>
    <n v="45319219"/>
    <n v="20267474"/>
    <n v="20267474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3-MATERIALES Y SUMINISTROS"/>
    <s v="2.3.6-PRODUCTOS DE MINERALES, METÁLICOS Y NO METÁLICOS"/>
    <s v="10-FONDO GENERAL"/>
    <n v="4444556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10-FONDO GENERAL"/>
    <n v="1178824"/>
    <n v="110000000"/>
    <n v="109999984.56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3-MATERIALES Y SUMINISTROS"/>
    <s v="2.3.6-PRODUCTOS DE MINERALES, METÁLICOS Y NO METÁLICOS"/>
    <s v="10-FONDO GENERAL"/>
    <n v="357374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3-MATERIALES Y SUMINISTROS"/>
    <s v="2.3.6-PRODUCTOS DE MINERALES, METÁLICOS Y NO METÁLICOS"/>
    <s v="10-FONDO GENERAL"/>
    <n v="2480445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3-MATERIALES Y SUMINISTROS"/>
    <s v="2.3.6-PRODUCTOS DE MINERALES, METÁLICOS Y NO METÁLICOS"/>
    <s v="10-FONDO GENERAL"/>
    <n v="4337697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3-MATERIALES Y SUMINISTROS"/>
    <s v="2.3.6-PRODUCTOS DE MINERALES, METÁLICOS Y NO METÁLICOS"/>
    <s v="10-FONDO GENERAL"/>
    <n v="143031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3-MATERIALES Y SUMINISTROS"/>
    <s v="2.3.6-PRODUCTOS DE MINERALES, METÁLICOS Y NO METÁLICOS"/>
    <s v="10-FONDO GENERAL"/>
    <n v="7164753"/>
    <n v="3673517"/>
    <n v="3673517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3-MATERIALES Y SUMINISTROS"/>
    <s v="2.3.6-PRODUCTOS DE MINERALES, METÁLICOS Y NO METÁLICOS"/>
    <s v="10-FONDO GENERAL"/>
    <n v="414905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3-MATERIALES Y SUMINISTROS"/>
    <s v="2.3.6-PRODUCTOS DE MINERALES, METÁLICOS Y NO METÁLICOS"/>
    <s v="10-FONDO GENERAL"/>
    <n v="8721538"/>
    <n v="4360769"/>
    <n v="4358410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3-MATERIALES Y SUMINISTROS"/>
    <s v="2.3.6-PRODUCTOS DE MINERALES, METÁLICOS Y NO METÁLICOS"/>
    <s v="10-FONDO GENERAL"/>
    <n v="5449148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3-MATERIALES Y SUMINISTROS"/>
    <s v="2.3.6-PRODUCTOS DE MINERALES, METÁLICOS Y NO METÁLICOS"/>
    <s v="10-FONDO GENERAL"/>
    <n v="1514957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1820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3-MATERIALES Y SUMINISTROS"/>
    <s v="2.3.6-PRODUCTOS DE MINERALES, METÁLICOS Y NO METÁLICOS"/>
    <s v="10-FONDO GENERAL"/>
    <n v="25249279"/>
    <n v="20000000"/>
    <n v="19999999.989999998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3-MATERIALES Y SUMINISTROS"/>
    <s v="2.3.6-PRODUCTOS DE MINERALES, METÁLICOS Y NO METÁLICOS"/>
    <s v="10-FONDO GENERAL"/>
    <n v="13191605"/>
    <n v="5936605"/>
    <n v="5936549.5099999998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3-MATERIALES Y SUMINISTROS"/>
    <s v="2.3.6-PRODUCTOS DE MINERALES, METÁLICOS Y NO METÁLICOS"/>
    <s v="10-FONDO GENERAL"/>
    <n v="8545910"/>
    <n v="4358414"/>
    <n v="435841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  <n v="446718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3-MATERIALES Y SUMINISTROS"/>
    <s v="2.3.6-PRODUCTOS DE MINERALES, METÁLICOS Y NO METÁLICOS"/>
    <s v="10-FONDO GENERAL"/>
    <n v="2317545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3-MATERIALES Y SUMINISTROS"/>
    <s v="2.3.6-PRODUCTOS DE MINERALES, METÁLICOS Y NO METÁLICOS"/>
    <s v="10-FONDO GENERAL"/>
    <n v="4318729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3-MATERIALES Y SUMINISTROS"/>
    <s v="2.3.6-PRODUCTOS DE MINERALES, METÁLICOS Y NO METÁLICOS"/>
    <s v="10-FONDO GENERAL"/>
    <n v="9360652"/>
    <n v="4773932"/>
    <n v="4763119.5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  <n v="278505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3-MATERIALES Y SUMINISTROS"/>
    <s v="2.3.6-PRODUCTOS DE MINERALES, METÁLICOS Y NO METÁLICOS"/>
    <s v="10-FONDO GENERAL"/>
    <n v="8371596"/>
    <n v="4233884"/>
    <n v="4233884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3-MATERIALES Y SUMINISTROS"/>
    <s v="2.3.6-PRODUCTOS DE MINERALES, METÁLICOS Y NO METÁLICOS"/>
    <s v="10-FONDO GENERAL"/>
    <n v="1041340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  <n v="191624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3-MATERIALES Y SUMINISTROS"/>
    <s v="2.3.6-PRODUCTOS DE MINERALES, METÁLICOS Y NO METÁLICOS"/>
    <s v="10-FONDO GENERAL"/>
    <n v="6210202"/>
    <n v="3229305"/>
    <n v="3225223.4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  <n v="4393686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3-MATERIALES Y SUMINISTROS"/>
    <s v="2.3.6-PRODUCTOS DE MINERALES, METÁLICOS Y NO METÁLICOS"/>
    <s v="10-FONDO GENERAL"/>
    <n v="4074129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3-MATERIALES Y SUMINISTROS"/>
    <s v="2.3.6-PRODUCTOS DE MINERALES, METÁLICOS Y NO METÁLICOS"/>
    <s v="10-FONDO GENERAL"/>
    <n v="14239782"/>
    <n v="6375663"/>
    <n v="6375663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3-MATERIALES Y SUMINISTROS"/>
    <s v="2.3.6-PRODUCTOS DE MINERALES, METÁLICOS Y NO METÁLICOS"/>
    <s v="10-FONDO GENERAL"/>
    <n v="6377062"/>
    <n v="3252302"/>
    <n v="3237676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3-MATERIALES Y SUMINISTROS"/>
    <s v="2.3.6-PRODUCTOS DE MINERALES, METÁLICOS Y NO METÁLICOS"/>
    <s v="10-FONDO GENERAL"/>
    <n v="2484081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3-MATERIALES Y SUMINISTROS"/>
    <s v="2.3.6-PRODUCTOS DE MINERALES, METÁLICOS Y NO METÁLICOS"/>
    <s v="10-FONDO GENERAL"/>
    <n v="240839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3-MATERIALES Y SUMINISTROS"/>
    <s v="2.3.6-PRODUCTOS DE MINERALES, METÁLICOS Y NO METÁLICOS"/>
    <s v="10-FONDO GENERAL"/>
    <n v="435064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166170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3-MATERIALES Y SUMINISTROS"/>
    <s v="2.3.6-PRODUCTOS DE MINERALES, METÁLICOS Y NO METÁLICOS"/>
    <s v="10-FONDO GENERAL"/>
    <n v="6862625"/>
    <n v="137253"/>
    <n v="124526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4445998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3-MATERIALES Y SUMINISTROS"/>
    <s v="2.3.6-PRODUCTOS DE MINERALES, METÁLICOS Y NO METÁLICOS"/>
    <s v="10-FONDO GENERAL"/>
    <n v="736099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3-MATERIALES Y SUMINISTROS"/>
    <s v="2.3.6-PRODUCTOS DE MINERALES, METÁLICOS Y NO METÁLICOS"/>
    <s v="10-FONDO GENERAL"/>
    <n v="10784970"/>
    <n v="5608182"/>
    <n v="5603670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3-MATERIALES Y SUMINISTROS"/>
    <s v="2.3.6-PRODUCTOS DE MINERALES, METÁLICOS Y NO METÁLICOS"/>
    <s v="10-FONDO GENERAL"/>
    <n v="6144535"/>
    <n v="6144535"/>
    <n v="6143994.6299999999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3-MATERIALES Y SUMINISTROS"/>
    <s v="2.3.6-PRODUCTOS DE MINERALES, METÁLICOS Y NO METÁLICOS"/>
    <s v="10-FONDO GENERAL"/>
    <n v="4851122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3-MATERIALES Y SUMINISTROS"/>
    <s v="2.3.6-PRODUCTOS DE MINERALES, METÁLICOS Y NO METÁLICOS"/>
    <s v="10-FONDO GENERAL"/>
    <n v="184133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628556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3-MATERIALES Y SUMINISTROS"/>
    <s v="2.3.6-PRODUCTOS DE MINERALES, METÁLICOS Y NO METÁLICOS"/>
    <s v="10-FONDO GENERAL"/>
    <n v="7828502"/>
    <n v="3522826"/>
    <n v="3521996.98"/>
  </r>
  <r>
    <s v="0211-MINISTERIO DE OBRAS PÚBLICAS Y COMUNICACIONES"/>
    <x v="5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x v="0"/>
    <s v="2.3-MATERIALES Y SUMINISTROS"/>
    <s v="2.3.6-PRODUCTOS DE MINERALES, METÁLICOS Y NO METÁLICOS"/>
    <s v="10-FONDO GENERAL"/>
    <n v="5896348"/>
    <n v="2653348"/>
    <n v="2652990.2799999998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536915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3-MATERIALES Y SUMINISTROS"/>
    <s v="2.3.6-PRODUCTOS DE MINERALES, METÁLICOS Y NO METÁLICOS"/>
    <s v="10-FONDO GENERAL"/>
    <n v="76611061"/>
    <n v="9113371"/>
    <n v="9113319.2699999996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3-MATERIALES Y SUMINISTROS"/>
    <s v="2.3.6-PRODUCTOS DE MINERALES, METÁLICOS Y NO METÁLICOS"/>
    <s v="10-FONDO GENERAL"/>
    <n v="4566325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10-FONDO GENERAL"/>
    <n v="746589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3-MATERIALES Y SUMINISTROS"/>
    <s v="2.3.6-PRODUCTOS DE MINERALES, METÁLICOS Y NO METÁLICOS"/>
    <s v="10-FONDO GENERAL"/>
    <n v="44801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3-MATERIALES Y SUMINISTROS"/>
    <s v="2.3.6-PRODUCTOS DE MINERALES, METÁLICOS Y NO METÁLICOS"/>
    <s v="10-FONDO GENERAL"/>
    <n v="6671835"/>
    <n v="3469354"/>
    <n v="3455596.5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3-MATERIALES Y SUMINISTROS"/>
    <s v="2.3.6-PRODUCTOS DE MINERALES, METÁLICOS Y NO METÁLICOS"/>
    <s v="10-FONDO GENERAL"/>
    <n v="115158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3-MATERIALES Y SUMINISTROS"/>
    <s v="2.3.6-PRODUCTOS DE MINERALES, METÁLICOS Y NO METÁLICOS"/>
    <s v="10-FONDO GENERAL"/>
    <n v="9236488"/>
    <n v="4802974"/>
    <n v="4794251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3-MATERIALES Y SUMINISTROS"/>
    <s v="2.3.6-PRODUCTOS DE MINERALES, METÁLICOS Y NO METÁLICOS"/>
    <s v="10-FONDO GENERAL"/>
    <n v="472482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3-MATERIALES Y SUMINISTROS"/>
    <s v="2.3.6-PRODUCTOS DE MINERALES, METÁLICOS Y NO METÁLICOS"/>
    <s v="10-FONDO GENERAL"/>
    <n v="12420404"/>
    <n v="6180164"/>
    <n v="6180164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3-MATERIALES Y SUMINISTROS"/>
    <s v="2.3.6-PRODUCTOS DE MINERALES, METÁLICOS Y NO METÁLICOS"/>
    <s v="10-FONDO GENERAL"/>
    <n v="2486083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1820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3-MATERIALES Y SUMINISTROS"/>
    <s v="2.3.6-PRODUCTOS DE MINERALES, METÁLICOS Y NO METÁLICOS"/>
    <s v="10-FONDO GENERAL"/>
    <n v="6279949"/>
    <n v="3175413"/>
    <n v="3175413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  <n v="446718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  <n v="1410406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3-MATERIALES Y SUMINISTROS"/>
    <s v="2.3.6-PRODUCTOS DE MINERALES, METÁLICOS Y NO METÁLICOS"/>
    <s v="10-FONDO GENERAL"/>
    <n v="1765646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  <n v="425628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  <n v="8545910"/>
    <n v="4420673"/>
    <n v="4420673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3-MATERIALES Y SUMINISTROS"/>
    <s v="2.3.6-PRODUCTOS DE MINERALES, METÁLICOS Y NO METÁLICOS"/>
    <s v="10-FONDO GENERAL"/>
    <n v="4994006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3-MATERIALES Y SUMINISTROS"/>
    <s v="2.3.6-PRODUCTOS DE MINERALES, METÁLICOS Y NO METÁLICOS"/>
    <s v="10-FONDO GENERAL"/>
    <n v="12815804"/>
    <n v="5731258"/>
    <n v="5731258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3-MATERIALES Y SUMINISTROS"/>
    <s v="2.3.6-PRODUCTOS DE MINERALES, METÁLICOS Y NO METÁLICOS"/>
    <s v="10-FONDO GENERAL"/>
    <n v="4855631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5000000"/>
    <n v="7122819"/>
    <n v="7122819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3-MATERIALES Y SUMINISTROS"/>
    <s v="2.3.6-PRODUCTOS DE MINERALES, METÁLICOS Y NO METÁLICOS"/>
    <s v="10-FONDO GENERAL"/>
    <n v="211877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196383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3-MATERIALES Y SUMINISTROS"/>
    <s v="2.3.6-PRODUCTOS DE MINERALES, METÁLICOS Y NO METÁLICOS"/>
    <s v="10-FONDO GENERAL"/>
    <n v="5729644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2815799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3-MATERIALES Y SUMINISTROS"/>
    <s v="2.3.6-PRODUCTOS DE MINERALES, METÁLICOS Y NO METÁLICOS"/>
    <s v="10-FONDO GENERAL"/>
    <n v="396801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3-MATERIALES Y SUMINISTROS"/>
    <s v="2.3.6-PRODUCTOS DE MINERALES, METÁLICOS Y NO METÁLICOS"/>
    <s v="10-FONDO GENERAL"/>
    <n v="16986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3-MATERIALES Y SUMINISTROS"/>
    <s v="2.3.6-PRODUCTOS DE MINERALES, METÁLICOS Y NO METÁLICOS"/>
    <s v="10-FONDO GENERAL"/>
    <n v="4208213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3-MATERIALES Y SUMINISTROS"/>
    <s v="2.3.6-PRODUCTOS DE MINERALES, METÁLICOS Y NO METÁLICOS"/>
    <s v="10-FONDO GENERAL"/>
    <n v="4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178972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10-FONDO GENERAL"/>
    <n v="813782"/>
    <n v="72555141.260000005"/>
    <n v="72555141.260000005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3-MATERIALES Y SUMINISTROS"/>
    <s v="2.3.6-PRODUCTOS DE MINERALES, METÁLICOS Y NO METÁLICOS"/>
    <s v="10-FONDO GENERAL"/>
    <n v="1181444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1820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  <n v="4726147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  <n v="5386513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  <n v="425628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  <n v="7458249"/>
    <n v="3860306"/>
    <n v="3860306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3-MATERIALES Y SUMINISTROS"/>
    <s v="2.3.6-PRODUCTOS DE MINERALES, METÁLICOS Y NO METÁLICOS"/>
    <s v="10-FONDO GENERAL"/>
    <n v="4925880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3-MATERIALES Y SUMINISTROS"/>
    <s v="2.3.6-PRODUCTOS DE MINERALES, METÁLICOS Y NO METÁLICOS"/>
    <s v="10-FONDO GENERAL"/>
    <n v="2265961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3684506"/>
    <n v="6979098"/>
    <n v="6973387.7999999998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1963833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4149598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3-MATERIALES Y SUMINISTROS"/>
    <s v="2.3.6-PRODUCTOS DE MINERALES, METÁLICOS Y NO METÁLICOS"/>
    <s v="10-FONDO GENERAL"/>
    <n v="2943039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288093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178972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1820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  <n v="12689381"/>
    <n v="6437926"/>
    <n v="6437926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  <n v="5386513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  <n v="2911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  <n v="492037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0724000"/>
    <n v="5419943"/>
    <n v="5419943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2114897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3704998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3-MATERIALES Y SUMINISTROS"/>
    <s v="2.3.6-PRODUCTOS DE MINERALES, METÁLICOS Y NO METÁLICOS"/>
    <s v="10-FONDO GENERAL"/>
    <n v="368050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178972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18203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0000000"/>
    <n v="3050887"/>
    <n v="3050887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50-CRÉDITO INTERNO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3-MATERIALES Y SUMINISTROS"/>
    <s v="2.3.6-PRODUCTOS DE MINERALES, METÁLICOS Y NO METÁLICOS"/>
    <s v="10-FONDO GENERAL"/>
    <n v="1220502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178972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3-MATERIALES Y SUMINISTROS"/>
    <s v="2.3.6-PRODUCTOS DE MINERALES, METÁLICOS Y NO METÁLICOS"/>
    <s v="10-FONDO GENERAL"/>
    <n v="18203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8311132"/>
    <n v="9313611.4000000004"/>
    <n v="9313611.4000000004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50-CRÉDITO INTERNO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17897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6598051"/>
    <n v="8465006"/>
    <n v="8454579.6699999999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3-MATERIALES Y SUMINISTROS"/>
    <s v="2.3.6-PRODUCTOS DE MINERALES, METÁLICOS Y NO METÁLICOS"/>
    <s v="10-FONDO GENERAL"/>
    <n v="195960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262736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17897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9722570"/>
    <n v="10058511"/>
    <n v="10055198.699999999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3-MATERIALES Y SUMINISTROS"/>
    <s v="2.3.6-PRODUCTOS DE MINERALES, METÁLICOS Y NO METÁLICOS"/>
    <s v="10-FONDO GENERAL"/>
    <n v="1220502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214913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6046140"/>
    <n v="8157265.1200000001"/>
    <n v="8157265.1200000001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7188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2666439"/>
    <n v="6437926"/>
    <n v="6437926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3-MATERIALES Y SUMINISTROS"/>
    <s v="2.3.6-PRODUCTOS DE MINERALES, METÁLICOS Y NO METÁLICOS"/>
    <s v="10-FONDO GENERAL"/>
    <n v="7188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20000000"/>
    <n v="10182073.5"/>
    <n v="10182073.5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104340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3-MATERIALES Y SUMINISTROS"/>
    <s v="2.3.6-PRODUCTOS DE MINERALES, METÁLICOS Y NO METÁLICOS"/>
    <s v="10-FONDO GENERAL"/>
    <n v="22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1692999"/>
    <n v="5963430"/>
    <n v="5949178.5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262736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975891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3-MATERIALES Y SUMINISTROS"/>
    <s v="2.3.6-PRODUCTOS DE MINERALES, METÁLICOS Y NO METÁLICOS"/>
    <s v="10-FONDO GENERAL"/>
    <n v="10434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1645240"/>
    <n v="5918047"/>
    <n v="5918047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5354318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406487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53567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5000000"/>
    <n v="7620923"/>
    <n v="7620923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9215687"/>
    <n v="4669725"/>
    <n v="4669725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3308551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4120027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8136596"/>
    <n v="9249664"/>
    <n v="9249619.1799999997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3-MATERIALES Y SUMINISTROS"/>
    <s v="2.3.6-PRODUCTOS DE MINERALES, METÁLICOS Y NO METÁLICOS"/>
    <s v="10-FONDO GENERAL"/>
    <n v="15000000"/>
    <n v="7620923"/>
    <n v="7620923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10-FONDO GENERAL"/>
    <n v="18544647"/>
    <n v="11338527"/>
    <n v="9325750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10-FONDO GENERAL"/>
    <n v="43208864"/>
    <n v="50037350"/>
    <n v="49783600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10-FONDO GENERAL"/>
    <n v="1800000"/>
    <n v="2417634"/>
    <n v="1929133.33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10-FONDO GENERAL"/>
    <n v="240000"/>
    <n v="0"/>
    <n v="0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1-REMUNERACIONES"/>
    <s v="10-FONDO GENERAL"/>
    <n v="6958560"/>
    <n v="6958560"/>
    <n v="4884112.49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5-CONTRIBUCIONES A LA SEGURIDAD SOCIAL"/>
    <s v="10-FONDO GENERAL"/>
    <n v="6525596"/>
    <n v="6525596"/>
    <n v="4319620.55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5-CONTRIBUCIONES A LA SEGURIDAD SOCIAL"/>
    <s v="10-FONDO GENERAL"/>
    <n v="6525788"/>
    <n v="6525788"/>
    <n v="4333732.32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1-REMUNERACIONES Y CONTRIBUCIONES"/>
    <s v="2.1.5-CONTRIBUCIONES A LA SEGURIDAD SOCIAL"/>
    <s v="10-FONDO GENERAL"/>
    <n v="1196546"/>
    <n v="1196546"/>
    <n v="746609.78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2-CONTRATACIÓN DE SERVICIOS"/>
    <s v="2.2.4-TRANSPORTE Y ALMACENAJE"/>
    <s v="60-CREDITO EXTERNO"/>
    <n v="12579000"/>
    <n v="0"/>
    <n v="0"/>
  </r>
  <r>
    <s v="0211-MINISTERIO DE OBRAS PÚBLICAS Y COMUNICACIONES"/>
    <x v="5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x v="0"/>
    <s v="2.2-CONTRATACIÓN DE SERVICIOS"/>
    <s v="2.2.8-OTROS SERVICIOS NO INCLUIDOS EN CONCEPTOS ANTERIORES"/>
    <s v="10-FONDO GENERAL"/>
    <n v="100000000"/>
    <n v="0.72"/>
    <n v="0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2-CONTRATACIÓN DE SERVICIOS"/>
    <s v="2.2.8-OTROS SERVICIOS NO INCLUIDOS EN CONCEPTOS ANTERIORES"/>
    <s v="60-CREDITO EXTERNO"/>
    <n v="0"/>
    <n v="7893725.0300000003"/>
    <n v="7893724.7400000002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2-CONTRATACIÓN DE SERVICIOS"/>
    <s v="2.2.8-OTROS SERVICIOS NO INCLUIDOS EN CONCEPTOS ANTERIORES"/>
    <s v="10-FONDO GENERAL"/>
    <n v="125000000"/>
    <n v="185000000"/>
    <n v="158701810.13999999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2-CONTRATACIÓN DE SERVICIOS"/>
    <s v="2.2.8-OTROS SERVICIOS NO INCLUIDOS EN CONCEPTOS ANTERIORES"/>
    <s v="10-FONDO GENERAL"/>
    <n v="143719997"/>
    <n v="243719997"/>
    <n v="205754356.30000001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2-CONTRATACIÓN DE SERVICIOS"/>
    <s v="2.2.8-OTROS SERVICIOS NO INCLUIDOS EN CONCEPTOS ANTERIORES"/>
    <s v="60-CREDITO EXTERNO"/>
    <n v="0"/>
    <n v="120000000"/>
    <n v="79846842.909999996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2-CONTRATACIÓN DE SERVICIOS"/>
    <s v="2.2.8-OTROS SERVICIOS NO INCLUIDOS EN CONCEPTOS ANTERIORES"/>
    <s v="60-CREDITO EXTERNO"/>
    <n v="100000000"/>
    <n v="15561056.550000001"/>
    <n v="15561056.550000001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2-CONTRATACIÓN DE SERVICIOS"/>
    <s v="2.2.8-OTROS SERVICIOS NO INCLUIDOS EN CONCEPTOS ANTERIORES"/>
    <s v="10-FONDO GENERAL"/>
    <n v="0"/>
    <n v="75000000"/>
    <n v="17444881.82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2-CONTRATACIÓN DE SERVICIOS"/>
    <s v="2.2.8-OTROS SERVICIOS NO INCLUIDOS EN CONCEPTOS ANTERIORES"/>
    <s v="10-FONDO GENERAL"/>
    <n v="29689000"/>
    <n v="0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2-CONTRATACIÓN DE SERVICIOS"/>
    <s v="2.2.8-OTROS SERVICIOS NO INCLUIDOS EN CONCEPTOS ANTERIORES"/>
    <s v="10-FONDO GENERAL"/>
    <n v="3128715"/>
    <n v="0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2-CONTRATACIÓN DE SERVICIOS"/>
    <s v="2.2.8-OTROS SERVICIOS NO INCLUIDOS EN CONCEPTOS ANTERIORES"/>
    <s v="10-FONDO GENERAL"/>
    <n v="2452112"/>
    <n v="0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2-CONTRATACIÓN DE SERVICIOS"/>
    <s v="2.2.8-OTROS SERVICIOS NO INCLUIDOS EN CONCEPTOS ANTERIORES"/>
    <s v="10-FONDO GENERAL"/>
    <n v="431124"/>
    <n v="0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2-CONTRATACIÓN DE SERVICIOS"/>
    <s v="2.2.8-OTROS SERVICIOS NO INCLUIDOS EN CONCEPTOS ANTERIORES"/>
    <s v="10-FONDO GENERAL"/>
    <n v="3555980"/>
    <n v="0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2-CONTRATACIÓN DE SERVICIOS"/>
    <s v="2.2.8-OTROS SERVICIOS NO INCLUIDOS EN CONCEPTOS ANTERIORES"/>
    <s v="10-FONDO GENERAL"/>
    <n v="4794534"/>
    <n v="0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2-CONTRATACIÓN DE SERVICIOS"/>
    <s v="2.2.8-OTROS SERVICIOS NO INCLUIDOS EN CONCEPTOS ANTERIORES"/>
    <s v="10-FONDO GENERAL"/>
    <n v="17872742"/>
    <n v="0"/>
    <n v="0"/>
  </r>
  <r>
    <s v="0211-MINISTERIO DE OBRAS PÚBLICAS Y COMUNICACIONES"/>
    <x v="2"/>
    <x v="0"/>
    <x v="1"/>
    <s v="1-SERVICIOS  GENERALES"/>
    <s v="1.1-Administración general"/>
    <s v="1.1.01-Órganos ejecutivos y legislativos"/>
    <s v="32-SANTO DOMINGO"/>
    <s v="08-REMODELACIÓN PARQUE IGNACIO MARTINEZ, SECTOR LOS MINA, MUNICIPIO SANTO DOMINGO ESTE, PROVINCIA SANTO DOMINGO"/>
    <s v="0001-MINISTERIO DE OBRAS PUBLICAS Y COMUNICACIONES"/>
    <x v="0"/>
    <s v="2.7-OBRAS"/>
    <s v="2.7.1-OBRAS EN EDIFICACIONES"/>
    <s v="10-FONDO GENERAL"/>
    <n v="55999"/>
    <n v="0"/>
    <n v="0"/>
  </r>
  <r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30-HATO MAYOR"/>
    <s v="55-CONSTRUCCIÓN AYUDANTIA DEL  MOPC EN EL MUNICIPIO HATO MAYOR DEL REY, PROVINCIA DE HATO MAYOR"/>
    <s v="0001-MINISTERIO DE OBRAS PUBLICAS Y COMUNICACIONES"/>
    <x v="0"/>
    <s v="2.6-BIENES MUEBLES, INMUEBLES E INTANGIBLES"/>
    <s v="2.6.9-EDIFICIOS, ESTRUCTURAS, TIERRAS, TERRENOS Y OBJETOS DE VALOR"/>
    <s v="10-FONDO GENERAL"/>
    <n v="26976614"/>
    <n v="0"/>
    <n v="0"/>
  </r>
  <r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1-OBRAS EN EDIFICACIONES"/>
    <s v="10-FONDO GENERAL"/>
    <n v="0"/>
    <n v="101153627.83"/>
    <n v="101153627.83"/>
  </r>
  <r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1-OBRAS EN EDIFICACIONES"/>
    <s v="60-CREDITO EXTERNO"/>
    <n v="218827049"/>
    <n v="47892148"/>
    <n v="47892147.130000003"/>
  </r>
  <r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11-LA ALTAGRACIA"/>
    <s v="71-CONSTRUCCIÓN AYUDANTIA DEL MOPC, EN EL MUNICIPIO SALVALEÓN DE HIGUEY, LA ALTAGRACIA"/>
    <s v="0001-MINISTERIO DE OBRAS PUBLICAS Y COMUNICACIONES"/>
    <x v="0"/>
    <s v="2.7-OBRAS"/>
    <s v="2.7.1-OBRAS EN EDIFICACIONES"/>
    <s v="10-FONDO GENERAL"/>
    <n v="19889640"/>
    <n v="11967277.789999999"/>
    <n v="7259288.7599999998"/>
  </r>
  <r>
    <s v="0211-MINISTERIO DE OBRAS PÚBLICAS Y COMUNICACIONES"/>
    <x v="2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1-OBRAS EN EDIFICACIONES"/>
    <s v="60-CREDITO EXTERNO"/>
    <n v="297401503"/>
    <n v="0"/>
    <n v="0"/>
  </r>
  <r>
    <s v="0211-MINISTERIO DE OBRAS PÚBLICAS Y COMUNICACIONES"/>
    <x v="2"/>
    <x v="0"/>
    <x v="1"/>
    <s v="1-SERVICIOS  GENERALES"/>
    <s v="1.1-Administración general"/>
    <s v="1.1.03-Transferencias a instituciones públicas incluidos los gobiernos locales"/>
    <s v="01-DISTRITO NACIONAL"/>
    <s v="33-REHABILITACIÓN Y CONSTRUCCIÓN LABORATORIO DE MECANICA DE SUELO DEL MINISTERIO DE OBRAS PÚBLICAS Y COMUNICACIONES"/>
    <s v="0001-MINISTERIO DE OBRAS PUBLICAS Y COMUNICACIONES"/>
    <x v="0"/>
    <s v="2.7-OBRAS"/>
    <s v="2.7.1-OBRAS EN EDIFICACIONES"/>
    <s v="10-FONDO GENERAL"/>
    <n v="9841932"/>
    <n v="4841932"/>
    <n v="4280103.04"/>
  </r>
  <r>
    <s v="0211-MINISTERIO DE OBRAS PÚBLICAS Y COMUNICACIONES"/>
    <x v="2"/>
    <x v="0"/>
    <x v="1"/>
    <s v="1-SERVICIOS  GENERALES"/>
    <s v="1.3-Defensa nacional"/>
    <s v="1.3.01-Defensa militar"/>
    <s v="07-ELIAS PINA"/>
    <s v="78-REMODELACIÓN FORTALEZA MILITAR LA ESTRELLETA, MUNICIPIO COMENDADOR, PROVINCIA ELIAS PIÑA"/>
    <s v="0001-MINISTERIO DE OBRAS PUBLICAS Y COMUNICACIONES"/>
    <x v="0"/>
    <s v="2.7-OBRAS"/>
    <s v="2.7.1-OBRAS EN EDIFICACIONES"/>
    <s v="10-FONDO GENERAL"/>
    <n v="9114710"/>
    <n v="1993344"/>
    <n v="1993343.39"/>
  </r>
  <r>
    <s v="0211-MINISTERIO DE OBRAS PÚBLICAS Y COMUNICACIONES"/>
    <x v="2"/>
    <x v="0"/>
    <x v="1"/>
    <s v="1-SERVICIOS  GENERALES"/>
    <s v="1.3-Defensa nacional"/>
    <s v="1.3.01-Defensa militar"/>
    <s v="07-ELIAS PINA"/>
    <s v="84-CONSTRUCCIÓN CUARTEL MILITAR DEL MUNICIPIO DE BANICA, PROVINCIA ELIAS PIÑA"/>
    <s v="0001-MINISTERIO DE OBRAS PUBLICAS Y COMUNICACIONES"/>
    <x v="0"/>
    <s v="2.7-OBRAS"/>
    <s v="2.7.1-OBRAS EN EDIFICACIONES"/>
    <s v="10-FONDO GENERAL"/>
    <n v="714679"/>
    <n v="0"/>
    <n v="0"/>
  </r>
  <r>
    <s v="0211-MINISTERIO DE OBRAS PÚBLICAS Y COMUNICACIONES"/>
    <x v="2"/>
    <x v="0"/>
    <x v="1"/>
    <s v="1-SERVICIOS  GENERALES"/>
    <s v="1.4-Justicia, orden público y seguridad"/>
    <s v="1.4.01-Servicios de seguridad interior"/>
    <s v="01-DISTRITO NACIONAL"/>
    <s v="03-REMODELACIÓN CAMPAMENTO DUARTE - UNIVERSIDAD POLICIA NACIONAL, DISTRITO NACIONAL"/>
    <s v="0001-MINISTERIO DE OBRAS PUBLICAS Y COMUNICACIONES"/>
    <x v="0"/>
    <s v="2.7-OBRAS"/>
    <s v="2.7.1-OBRAS EN EDIFICACIONES"/>
    <s v="10-FONDO GENERAL"/>
    <n v="24586631"/>
    <n v="0"/>
    <n v="0"/>
  </r>
  <r>
    <s v="0211-MINISTERIO DE OBRAS PÚBLICAS Y COMUNICACIONES"/>
    <x v="2"/>
    <x v="0"/>
    <x v="1"/>
    <s v="1-SERVICIOS  GENERALES"/>
    <s v="1.4-Justicia, orden público y seguridad"/>
    <s v="1.4.03-Administración y servicios de justicia"/>
    <s v="01-DISTRITO NACIONAL"/>
    <s v="08-REMODELACIÓN OFICINAS DEL TRIBUNAL CONSTITUCIONAL, DISTRITO NACIONAL"/>
    <s v="0001-MINISTERIO DE OBRAS PUBLICAS Y COMUNICACIONES"/>
    <x v="0"/>
    <s v="2.7-OBRAS"/>
    <s v="2.7.1-OBRAS EN EDIFICACIONES"/>
    <s v="10-FONDO GENERAL"/>
    <n v="100000000"/>
    <n v="634914371.19000006"/>
    <n v="634146184"/>
  </r>
  <r>
    <s v="0211-MINISTERIO DE OBRAS PÚBLICAS Y COMUNICACIONES"/>
    <x v="2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x v="0"/>
    <s v="2.7-OBRAS"/>
    <s v="2.7.1-OBRAS EN EDIFICACIONES"/>
    <s v="10-FONDO GENERAL"/>
    <n v="0"/>
    <n v="391878695"/>
    <n v="391877834.93000001"/>
  </r>
  <r>
    <s v="0211-MINISTERIO DE OBRAS PÚBLICAS Y COMUNICACIONES"/>
    <x v="2"/>
    <x v="0"/>
    <x v="1"/>
    <s v="2-SERVICIOS ECONÓMICOS"/>
    <s v="2.2-Agropecuaria, caza, pesca y silvicultura"/>
    <s v="2.2.02-Caza y pesca"/>
    <s v="04-BARAHONA"/>
    <s v="34-CONSTRUCCIÓN DEL MATADERO DE LA PROVINCIA BARAHONA"/>
    <s v="0001-MINISTERIO DE OBRAS PUBLICAS Y COMUNICACIONES"/>
    <x v="0"/>
    <s v="2.7-OBRAS"/>
    <s v="2.7.1-OBRAS EN EDIFICACIONES"/>
    <s v="10-FONDO GENERAL"/>
    <n v="31500000"/>
    <n v="9505179.5399999991"/>
    <n v="9505179.5399999991"/>
  </r>
  <r>
    <s v="0211-MINISTERIO DE OBRAS PÚBLICAS Y COMUNICACIONES"/>
    <x v="2"/>
    <x v="0"/>
    <x v="1"/>
    <s v="2-SERVICIOS ECONÓMICOS"/>
    <s v="2.5-Minería, manufactura y construcción"/>
    <s v="2.5.02-Manufacturas"/>
    <s v="32-SANTO DOMINGO"/>
    <s v="06-CONSTRUCCIÓN DEL PARQUE  DISTRITO INDUSTRIAL SANTO DOMINGO OESTE (DISDO), EN HATO NUEVO, MANOGUAYABO"/>
    <s v="0001-MINISTERIO DE OBRAS PUBLICAS Y COMUNICACIONES"/>
    <x v="0"/>
    <s v="2.7-OBRAS"/>
    <s v="2.7.1-OBRAS EN EDIFICACIONES"/>
    <s v="10-FONDO GENERAL"/>
    <n v="10554785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9-EDIFICIOS, ESTRUCTURAS, TIERRAS, TERRENOS Y OBJETOS DE VALOR"/>
    <s v="20-FONDOS CON DESTINO ESPECÍFICO"/>
    <n v="2000000"/>
    <n v="1000000"/>
    <n v="919692"/>
  </r>
  <r>
    <s v="0211-MINISTERIO DE OBRAS PÚBLICAS Y COMUNICACIONES"/>
    <x v="2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7-OBRAS"/>
    <s v="2.7.1-OBRAS EN EDIFICACIONES"/>
    <s v="10-FONDO GENERAL"/>
    <n v="17000000"/>
    <n v="0"/>
    <n v="0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9-EDIFICIOS, ESTRUCTURAS, TIERRAS, TERRENOS Y OBJETOS DE VALOR"/>
    <s v="10-FONDO GENERAL"/>
    <n v="200000"/>
    <n v="0"/>
    <n v="0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7-OBRAS"/>
    <s v="2.7.1-OBRAS EN EDIFICACIONES"/>
    <s v="10-FONDO GENERAL"/>
    <n v="3000000"/>
    <n v="1900000"/>
    <n v="127594.21"/>
  </r>
  <r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7-OBRAS"/>
    <s v="2.7.1-OBRAS EN EDIFICACIONES"/>
    <s v="10-FONDO GENERAL"/>
    <n v="0"/>
    <n v="0"/>
    <n v="0"/>
  </r>
  <r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7-OBRAS"/>
    <s v="2.7.1-OBRAS EN EDIFICACIONES"/>
    <s v="10-FONDO GENERAL"/>
    <n v="0"/>
    <n v="0"/>
    <n v="0"/>
  </r>
  <r>
    <s v="0211-MINISTERIO DE OBRAS PÚBLICAS Y COMUNICACIONES"/>
    <x v="2"/>
    <x v="0"/>
    <x v="1"/>
    <s v="2-SERVICIOS ECONÓMICOS"/>
    <s v="2.6-Transporte"/>
    <s v="2.6.99-Planificación, gestión y supervisión del transporte"/>
    <s v="21-SAN CRISTOBAL"/>
    <s v="99-CONSTRUCCIÓN DE EDIFICIO DE ESTACIONAMIENTOS PÚBLICOS EN EL  MUNICIPIO SAN CRISTÓBAL, PROVINCIA SAN CRISTÓBAL"/>
    <s v="0001-MINISTERIO DE OBRAS PUBLICAS Y COMUNICACIONES"/>
    <x v="0"/>
    <s v="2.7-OBRAS"/>
    <s v="2.7.1-OBRAS EN EDIFICACIONES"/>
    <s v="10-FONDO GENERAL"/>
    <n v="0"/>
    <n v="0"/>
    <n v="0"/>
  </r>
  <r>
    <s v="0211-MINISTERIO DE OBRAS PÚBLICAS Y COMUNICACIONES"/>
    <x v="2"/>
    <x v="0"/>
    <x v="1"/>
    <s v="2-SERVICIOS ECONÓMICOS"/>
    <s v="2.9-Otros servicios económicos"/>
    <s v="2.9.01-Comercio de distribución almacenamiento y depósito"/>
    <s v="04-BARAHONA"/>
    <s v="27-CONSTRUCCIÓN DE UN MERCADO EN LA PROVINCIA DE BARAHONA"/>
    <s v="0001-MINISTERIO DE OBRAS PUBLICAS Y COMUNICACIONES"/>
    <x v="0"/>
    <s v="2.7-OBRAS"/>
    <s v="2.7.1-OBRAS EN EDIFICACIONES"/>
    <s v="10-FONDO GENERAL"/>
    <n v="68386280"/>
    <n v="0"/>
    <n v="0"/>
  </r>
  <r>
    <s v="0211-MINISTERIO DE OBRAS PÚBLICAS Y COMUNICACIONES"/>
    <x v="2"/>
    <x v="0"/>
    <x v="1"/>
    <s v="2-SERVICIOS ECONÓMICOS"/>
    <s v="2.9-Otros servicios económicos"/>
    <s v="2.9.01-Comercio de distribución almacenamiento y depósito"/>
    <s v="11-LA ALTAGRACIA"/>
    <s v="28-CONSTRUCCIÓN DEL  MERCADO MUNICIPAL  DE HIGUEY, PROVINCIA LA ALTAGRACIA"/>
    <s v="0001-MINISTERIO DE OBRAS PUBLICAS Y COMUNICACIONES"/>
    <x v="0"/>
    <s v="2.7-OBRAS"/>
    <s v="2.7.1-OBRAS EN EDIFICACIONES"/>
    <s v="10-FONDO GENERAL"/>
    <n v="20000000"/>
    <n v="72412564.840000004"/>
    <n v="72412564.840000004"/>
  </r>
  <r>
    <s v="0211-MINISTERIO DE OBRAS PÚBLICAS Y COMUNICACIONES"/>
    <x v="2"/>
    <x v="0"/>
    <x v="1"/>
    <s v="2-SERVICIOS ECONÓMICOS"/>
    <s v="2.9-Otros servicios económicos"/>
    <s v="2.9.01-Comercio de distribución almacenamiento y depósito"/>
    <s v="17-PERAVIA"/>
    <s v="32-REHABILITACIÓN Y CONSTRUCCIÓN PLAZA DE LOS PILONES BANÍ"/>
    <s v="0001-MINISTERIO DE OBRAS PUBLICAS Y COMUNICACIONES"/>
    <x v="0"/>
    <s v="2.7-OBRAS"/>
    <s v="2.7.1-OBRAS EN EDIFICACIONES"/>
    <s v="10-FONDO GENERAL"/>
    <n v="58125000"/>
    <n v="0"/>
    <n v="0"/>
  </r>
  <r>
    <s v="0211-MINISTERIO DE OBRAS PÚBLICAS Y COMUNICACIONES"/>
    <x v="2"/>
    <x v="0"/>
    <x v="1"/>
    <s v="2-SERVICIOS ECONÓMICOS"/>
    <s v="2.9-Otros servicios económicos"/>
    <s v="2.9.02-Hoteles y restaurantes"/>
    <s v="32-SANTO DOMINGO"/>
    <s v="21-RECONSTRUCCIÓN DEL COMEDOR EN SANS SOUCI SANTO DOMINGO"/>
    <s v="0001-MINISTERIO DE OBRAS PUBLICAS Y COMUNICACIONES"/>
    <x v="0"/>
    <s v="2.7-OBRAS"/>
    <s v="2.7.1-OBRAS EN EDIFICACIONES"/>
    <s v="10-FONDO GENERAL"/>
    <n v="3922569"/>
    <n v="0"/>
    <n v="0"/>
  </r>
  <r>
    <s v="0211-MINISTERIO DE OBRAS PÚBLICAS Y COMUNICACIONES"/>
    <x v="2"/>
    <x v="0"/>
    <x v="1"/>
    <s v="3-PROTECCIÓN DEL MEDIO AMBIENTE"/>
    <s v="3.1-Protección del aire, agua y suelo"/>
    <s v="3.1.03-Ordenación de aguas residuales, drenaje y alcantarillado"/>
    <s v="18-PUERTO PLATA"/>
    <s v="23-CONSTRUCCIÓN DE 300 LETRINAS HIGIÉNICAS EN EL MUNICIPIO VILLA ISABELA, PROVINCIA PUERTO PLATA"/>
    <s v="0001-MINISTERIO DE OBRAS PUBLICAS Y COMUNICACIONES"/>
    <x v="0"/>
    <s v="2.7-OBRAS"/>
    <s v="2.7.1-OBRAS EN EDIFICACIONES"/>
    <s v="10-FONDO GENERAL"/>
    <n v="9493997"/>
    <n v="0"/>
    <n v="0"/>
  </r>
  <r>
    <s v="0211-MINISTERIO DE OBRAS PÚBLICAS Y COMUNICACIONES"/>
    <x v="2"/>
    <x v="0"/>
    <x v="1"/>
    <s v="3-PROTECCIÓN DEL MEDIO AMBIENTE"/>
    <s v="3.1-Protección del aire, agua y suelo"/>
    <s v="3.1.03-Ordenación de aguas residuales, drenaje y alcantarillado"/>
    <s v="18-PUERTO PLATA"/>
    <s v="23-CONSTRUCCIÓN DE 300 LETRINAS HIGIÉNICAS EN EL MUNICIPIO VILLA ISABELA, PROVINCIA PUERTO PLATA"/>
    <s v="0001-MINISTERIO DE OBRAS PUBLICAS Y COMUNICACIONES"/>
    <x v="0"/>
    <s v="2.7-OBRAS"/>
    <s v="2.7.1-OBRAS EN EDIFICACIONES"/>
    <s v="10-FONDO GENERAL"/>
    <n v="1724700"/>
    <n v="0"/>
    <n v="0"/>
  </r>
  <r>
    <s v="0211-MINISTERIO DE OBRAS PÚBLICAS Y COMUNICACIONES"/>
    <x v="2"/>
    <x v="0"/>
    <x v="1"/>
    <s v="3-PROTECCIÓN DEL MEDIO AMBIENTE"/>
    <s v="3.3-Cambio Climático"/>
    <s v="3.3.05-Reducción del riesgo de desastres climáticos"/>
    <s v="99-MULTIPROVINCIAL"/>
    <s v="00-N/A"/>
    <s v="0001-MINISTERIO DE OBRAS PUBLICAS Y COMUNICACIONES"/>
    <x v="0"/>
    <s v="2.7-OBRAS"/>
    <s v="2.7.1-OBRAS EN EDIFICACIONES"/>
    <s v="70-DONACION EXTERNA"/>
    <n v="5584010"/>
    <n v="5584010"/>
    <n v="0"/>
  </r>
  <r>
    <s v="0211-MINISTERIO DE OBRAS PÚBLICAS Y COMUNICACIONES"/>
    <x v="2"/>
    <x v="0"/>
    <x v="1"/>
    <s v="3-PROTECCIÓN DEL MEDIO AMBIENTE"/>
    <s v="3.3-Cambio Climático"/>
    <s v="3.3.05-Reducción del riesgo de desastres climáticos"/>
    <s v="32-SANTO DOMINGO"/>
    <s v="01-CONSTRUCCIÓN PROTECCIÓN DE TALUD EN LA AVENIDA BARCELÓ, AFECTADO POR EL DISTURBIO TROPICAL NO.22, MUNICIPIO SANTO DOMINGO ESTE, PROVINCIA SANTO DOMINGO"/>
    <s v="0001-MINISTERIO DE OBRAS PUBLICAS Y COMUNICACIONES"/>
    <x v="0"/>
    <s v="2.7-OBRAS"/>
    <s v="2.7.1-OBRAS EN EDIFICACIONES"/>
    <s v="10-FONDO GENERAL"/>
    <n v="5783249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01-DISTRITO NACIONAL"/>
    <s v="88-REPARACIÓN DE VIVIENDAS VULNERABLES EN LAS CIRCUNSCRIPCIONES 2 Y 3 DEL DISTRITO NACIONAL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02-AZUA"/>
    <s v="97-REPARACIÓN DE VIVIENDAS VULNERABLES EN LOS MUNICIPIOS DE AZUA DE COMPOSTELA Y LAS CHARCAS, PROVINCIA AZUA.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04-BARAHONA"/>
    <s v="92-REPARACIÓN DE VIVIENDAS VULNERABLES EN LOS MUNICIPIOS DE BARAHONA, LAS SALINAS Y ENRIQUILLO, PROVINCIA BARAHONA"/>
    <s v="0001-MINISTERIO DE OBRAS PUBLICAS Y COMUNICACIONES"/>
    <x v="0"/>
    <s v="2.7-OBRAS"/>
    <s v="2.7.1-OBRAS EN EDIFICACIONES"/>
    <s v="10-FONDO GENERAL"/>
    <n v="1941168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04-BARAHONA"/>
    <s v="96-REPARACIÓN DE VIVIENDAS VULNERABLES EN EL MUNICIPIO DE SANTA CRUZ DE BARAHONA, PROVINCIA BARAHONA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04-BARAHONA"/>
    <s v="98-REPARACIÓN DE VIVIENDAS VULNERABLES EN LOS MUNICIPIOS DE ENRIQUILLO, PARAISO Y LA CIENAGA, PROVINCIA BARAHONA"/>
    <s v="0001-MINISTERIO DE OBRAS PUBLICAS Y COMUNICACIONES"/>
    <x v="0"/>
    <s v="2.7-OBRAS"/>
    <s v="2.7.1-OBRAS EN EDIFICACIONES"/>
    <s v="10-FONDO GENERAL"/>
    <n v="75474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16-PEDERNALES"/>
    <s v="91-REPARACIÓN DE VIVIENDAS VULNERABLES EN LOS MUNICIPIOS DE PEDERNALES Y OVIEDO, PROVINCIA PEDERNALES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1-SAN CRISTOBAL"/>
    <s v="29-REPARACIÓN DE VIVIENDAS VULNERABLES EN EL MUNICIPIO DE VILLA ALTAGRACIA, PROVINCIA SAN CRISTÓBAL"/>
    <s v="0001-MINISTERIO DE OBRAS PUBLICAS Y COMUNICACIONES"/>
    <x v="0"/>
    <s v="2.7-OBRAS"/>
    <s v="2.7.1-OBRAS EN EDIFICACIONES"/>
    <s v="10-FONDO GENERAL"/>
    <n v="16423251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1-SAN CRISTOBAL"/>
    <s v="93-REPARACIÓN DE VIVIENDAS VULNERABLES EN LOS MUNICIPIOS DE BAJOS DE HAINA, VILLA ALTAGRACIA Y SAN GREGORIO DE NIGUA, PROVINCIA SAN CRISTÓBAL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31628524"/>
    <n v="31628523.109999999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94-REPARACIÓN DE VIVIENDAS VULNERABLES EN EL MUNICIPIO DE SAN JUAN DE LA MAGUANA, PROVINCIA SAN JUAN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95-REPARACIÓN DE VIVIENDAS VULNERABLES EN EL MUNICIPIO DE LAS MATAS DE FARFAN, PROVINCIA SAN JUAN.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38-CONSTRUCCIÓN DE 31 VIVIENDAS A NIVEL NACIONAL (PRESENCIA DOMINICANA)"/>
    <s v="0001-MINISTERIO DE OBRAS PUBLICAS Y COMUNICACIONES"/>
    <x v="0"/>
    <s v="2.7-OBRAS"/>
    <s v="2.7.1-OBRAS EN EDIFICACIONES"/>
    <s v="10-FONDO GENERAL"/>
    <n v="5404349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86-REPARACIÓN DE VIVIENDAS VULNERABLES EN LOS MUNICIPIOS DE BOCA CHICA Y SAN ANTONIO DE GUERRA, PROVINCIA SANTO DOMINGO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87-REPARACIÓN DE VIVIENDAS VULNERABLES EN LOS MUNICIPIOS DE LOS ALCARRIZOS, SANTO DOMINGO ESTE Y PEDRO BRAND, PROVINCIA SANTO DOMINGO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32-SANTO DOMINGO"/>
    <s v="89-REPARACIÓN DE VIVIENDAS VULNERABLES EN LOS MUNICIPIOS DE PEDRO BRAND, SANTO DOMINGO ESTE Y SANTO DOMINGO OESTE, PROVINCIA SANTO DOMINGO"/>
    <s v="0001-MINISTERIO DE OBRAS PUBLICAS Y COMUNICACIONES"/>
    <x v="0"/>
    <s v="2.7-OBRAS"/>
    <s v="2.7.1-OBRAS EN EDIFICACIONES"/>
    <s v="10-FONDO GENERAL"/>
    <n v="498000"/>
    <n v="0"/>
    <n v="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6856114"/>
    <n v="6856113.8799999999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4975106"/>
    <n v="4975105.76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5865019"/>
    <n v="5865018.5899999999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9963704.0199999996"/>
    <n v="9963704.0199999996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5000000"/>
    <n v="5000000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4375000"/>
    <n v="4374999.82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1-OBRAS EN EDIFICACIONES"/>
    <s v="10-FONDO GENERAL"/>
    <n v="0"/>
    <n v="10692771"/>
    <n v="10692770.67"/>
  </r>
  <r>
    <s v="0211-MINISTERIO DE OBRAS PÚBLICAS Y COMUNICACIONES"/>
    <x v="2"/>
    <x v="0"/>
    <x v="1"/>
    <s v="4-SERVICIOS SOCIALES"/>
    <s v="4.1-Vivienda y servicios comunitarios"/>
    <s v="4.1.01-Urbanización y servicios comunitarios"/>
    <s v="21-SAN CRISTOBAL"/>
    <s v="29-REPARACIÓN DE VIVIENDAS VULNERABLES EN EL MUNICIPIO DE VILLA ALTAGRACIA, PROVINCIA SAN CRISTÓBAL"/>
    <s v="0001-MINISTERIO DE OBRAS PUBLICAS Y COMUNICACIONES"/>
    <x v="0"/>
    <s v="2.7-OBRAS"/>
    <s v="2.7.1-OBRAS EN EDIFICACIONES"/>
    <s v="10-FONDO GENERAL"/>
    <n v="974276"/>
    <n v="0"/>
    <n v="0"/>
  </r>
  <r>
    <s v="0211-MINISTERIO DE OBRAS PÚBLICAS Y COMUNICACIONES"/>
    <x v="2"/>
    <x v="0"/>
    <x v="1"/>
    <s v="4-SERVICIOS SOCIALES"/>
    <s v="4.2-Salud"/>
    <s v="4.2.02-Servicios hospitalarios"/>
    <s v="20-SAMANA"/>
    <s v="09-CONSTRUCCIÓN HOSPITAL LAS TERRENAS, PROVINCIA SAMANÁ"/>
    <s v="0001-MINISTERIO DE OBRAS PUBLICAS Y COMUNICACIONES"/>
    <x v="0"/>
    <s v="2.7-OBRAS"/>
    <s v="2.7.1-OBRAS EN EDIFICACIONES"/>
    <s v="10-FONDO GENERAL"/>
    <n v="127695291"/>
    <n v="23943955.850000001"/>
    <n v="23943955.850000001"/>
  </r>
  <r>
    <s v="0211-MINISTERIO DE OBRAS PÚBLICAS Y COMUNICACIONES"/>
    <x v="2"/>
    <x v="0"/>
    <x v="1"/>
    <s v="4-SERVICIOS SOCIALES"/>
    <s v="4.2-Salud"/>
    <s v="4.2.03-Servicios de la salud pública y prevención de la salud"/>
    <s v="01-DISTRITO NACIONAL"/>
    <s v="42-CONSTRUCCIÓN LABORATORIO NACIONAL DE TAMIZ NEONATAL Y ALTO RIESGO EN SANTO DOMINGO, DISTRITO NACIONAL (ETAPA II)"/>
    <s v="0001-MINISTERIO DE OBRAS PUBLICAS Y COMUNICACIONES"/>
    <x v="0"/>
    <s v="2.7-OBRAS"/>
    <s v="2.7.1-OBRAS EN EDIFICACIONES"/>
    <s v="10-FONDO GENERAL"/>
    <n v="100000000"/>
    <n v="109387778"/>
    <n v="109387777.18000001"/>
  </r>
  <r>
    <s v="0211-MINISTERIO DE OBRAS PÚBLICAS Y COMUNICACIONES"/>
    <x v="2"/>
    <x v="0"/>
    <x v="1"/>
    <s v="4-SERVICIOS SOCIALES"/>
    <s v="4.2-Salud"/>
    <s v="4.2.03-Servicios de la salud pública y prevención de la salud"/>
    <s v="18-PUERTO PLATA"/>
    <s v="30-REHABILITACIÓN CONSTRUCCIÓN DE 911 EN LA PROVINCIA PUERTO PLATA"/>
    <s v="0001-MINISTERIO DE OBRAS PUBLICAS Y COMUNICACIONES"/>
    <x v="0"/>
    <s v="2.7-OBRAS"/>
    <s v="2.7.1-OBRAS EN EDIFICACIONES"/>
    <s v="10-FONDO GENERAL"/>
    <n v="7570295"/>
    <n v="8309000"/>
    <n v="8308407.2300000004"/>
  </r>
  <r>
    <s v="0211-MINISTERIO DE OBRAS PÚBLICAS Y COMUNICACIONES"/>
    <x v="2"/>
    <x v="0"/>
    <x v="1"/>
    <s v="4-SERVICIOS SOCIALES"/>
    <s v="4.2-Salud"/>
    <s v="4.2.03-Servicios de la salud pública y prevención de la salud"/>
    <s v="22-SAN JUAN"/>
    <s v="17-CONSTRUCCIÓN DE FARMACIA DEL PUEBLO (BOTICA POPULAR), MUNICIPIO SAN JUAN DE LA MAGUANA, PROVINCIA SAN JUAN"/>
    <s v="0001-MINISTERIO DE OBRAS PUBLICAS Y COMUNICACIONES"/>
    <x v="0"/>
    <s v="2.7-OBRAS"/>
    <s v="2.7.1-OBRAS EN EDIFICACIONES"/>
    <s v="10-FONDO GENERAL"/>
    <n v="693553"/>
    <n v="0"/>
    <n v="0"/>
  </r>
  <r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05-CONSTRUCCIÓN EDIFICIO DE DOS NIVELES DEL INSTITUTO DE CARDIOLOGÍA"/>
    <s v="0001-MINISTERIO DE OBRAS PUBLICAS Y COMUNICACIONES"/>
    <x v="0"/>
    <s v="2.7-OBRAS"/>
    <s v="2.7.1-OBRAS EN EDIFICACIONES"/>
    <s v="10-FONDO GENERAL"/>
    <n v="17424123"/>
    <n v="0"/>
    <n v="0"/>
  </r>
  <r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13-CONSTRUCCIÓN DE 2 FARMACIAS DEL PUEBLO (BOTICA POPULAR), EN LOS SECTORES VILLA MELLA Y LA CEIBA, MUNICIPIO SANTO DOMINGO NORTE, PROVINCIA SANTO DOMINGO"/>
    <s v="0001-MINISTERIO DE OBRAS PUBLICAS Y COMUNICACIONES"/>
    <x v="0"/>
    <s v="2.7-OBRAS"/>
    <s v="2.7.1-OBRAS EN EDIFICACIONES"/>
    <s v="10-FONDO GENERAL"/>
    <n v="1000000"/>
    <n v="0"/>
    <n v="0"/>
  </r>
  <r>
    <s v="0211-MINISTERIO DE OBRAS PÚBLICAS Y COMUNICACIONES"/>
    <x v="2"/>
    <x v="0"/>
    <x v="1"/>
    <s v="4-SERVICIOS SOCIALES"/>
    <s v="4.2-Salud"/>
    <s v="4.2.03-Servicios de la salud pública y prevención de la salud"/>
    <s v="99-MULTIPROVINCIAL"/>
    <s v="51-CONSTRUCCIÓN SEGUNDA ETAPA CENTROS DE ATENCIÓN INTEGRAL PARA NIÑOS DISCAPACITADOS(CAID) (COORDINADO CON EL DESPACHO DE LA PRIMERA DAM"/>
    <s v="0001-MINISTERIO DE OBRAS PUBLICAS Y COMUNICACIONES"/>
    <x v="0"/>
    <s v="2.7-OBRAS"/>
    <s v="2.7.1-OBRAS EN EDIFICACIONES"/>
    <s v="10-FONDO GENERAL"/>
    <n v="4654539"/>
    <n v="50674497"/>
    <n v="50674496.149999999"/>
  </r>
  <r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13-CONSTRUCCIÓN DE 2 FARMACIAS DEL PUEBLO (BOTICA POPULAR), EN LOS SECTORES VILLA MELLA Y LA CEIBA, MUNICIPIO SANTO DOMINGO NORTE, PROVINCIA SANTO DOMINGO"/>
    <s v="0001-MINISTERIO DE OBRAS PUBLICAS Y COMUNICACIONES"/>
    <x v="0"/>
    <s v="2.7-OBRAS"/>
    <s v="2.7.1-OBRAS EN EDIFICACIONES"/>
    <s v="10-FONDO GENERAL"/>
    <n v="1004695"/>
    <n v="0"/>
    <n v="0"/>
  </r>
  <r>
    <s v="0211-MINISTERIO DE OBRAS PÚBLICAS Y COMUNICACIONES"/>
    <x v="2"/>
    <x v="0"/>
    <x v="1"/>
    <s v="4-SERVICIOS SOCIALES"/>
    <s v="4.2-Salud"/>
    <s v="4.2.03-Servicios de la salud pública y prevención de la salud"/>
    <s v="32-SANTO DOMINGO"/>
    <s v="13-CONSTRUCCIÓN DE 2 FARMACIAS DEL PUEBLO (BOTICA POPULAR), EN LOS SECTORES VILLA MELLA Y LA CEIBA, MUNICIPIO SANTO DOMINGO NORTE, PROVINCIA SANTO DOMINGO"/>
    <s v="0001-MINISTERIO DE OBRAS PUBLICAS Y COMUNICACIONES"/>
    <x v="0"/>
    <s v="2.7-OBRAS"/>
    <s v="2.7.1-OBRAS EN EDIFICACIONES"/>
    <s v="10-FONDO GENERAL"/>
    <n v="218882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1-DISTRITO NACIONAL"/>
    <s v="12-CONSTRUCCIÓN DE MEDIA CANCHA DE BASKETBALL EN SECTOR GUALEY, DISTRITO NACIONAL"/>
    <s v="0001-MINISTERIO DE OBRAS PUBLICAS Y COMUNICACIONES"/>
    <x v="0"/>
    <s v="2.7-OBRAS"/>
    <s v="2.7.1-OBRAS EN EDIFICACIONES"/>
    <s v="10-FONDO GENERAL"/>
    <n v="114305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4-CONSTRUCCIÓN ESTADIO DE BÉISBOL LOS JOVILLOS, DISTRIRO MUNICIPAL LOS JOVILLOS, PROVINCIA AZUA"/>
    <s v="0001-MINISTERIO DE OBRAS PUBLICAS Y COMUNICACIONES"/>
    <x v="0"/>
    <s v="2.7-OBRAS"/>
    <s v="2.7.1-OBRAS EN EDIFICACIONES"/>
    <s v="10-FONDO GENERAL"/>
    <n v="1038433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5-RECONSTRUCCIÓN DE 3 CANCHAS DEPORTIVAS EN LA PROVINCIA DE AZUA"/>
    <s v="0001-MINISTERIO DE OBRAS PUBLICAS Y COMUNICACIONES"/>
    <x v="0"/>
    <s v="2.7-OBRAS"/>
    <s v="2.7.1-OBRAS EN EDIFICACIONES"/>
    <s v="10-FONDO GENERAL"/>
    <n v="32843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4-BARAHONA"/>
    <s v="83-CONSTRUCCIÓN DE DOS PLAYS DE BÉISBOL EN LA PROVINCIA BARAHONA"/>
    <s v="0001-MINISTERIO DE OBRAS PUBLICAS Y COMUNICACIONES"/>
    <x v="0"/>
    <s v="2.7-OBRAS"/>
    <s v="2.7.1-OBRAS EN EDIFICACIONES"/>
    <s v="10-FONDO GENERAL"/>
    <n v="15000000"/>
    <n v="15000000"/>
    <n v="3587863.68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8-EL SEIBO"/>
    <s v="11-RECONSTRUCCIÓN DE 3 CANCHAS DEPORTIVAS EN LA PROVINCIA EL SEIBO"/>
    <s v="0001-MINISTERIO DE OBRAS PUBLICAS Y COMUNICACIONES"/>
    <x v="0"/>
    <s v="2.7-OBRAS"/>
    <s v="2.7.1-OBRAS EN EDIFICACIONES"/>
    <s v="10-FONDO GENERAL"/>
    <n v="11168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9-ESPAILLAT"/>
    <s v="37-CONSTRUCCIÓN  DE DOS  CANCHAS EN LOS SECTORES LAS LAGUNAS Y MARÍA TRINIDAD SÁNCHEZ, PROVINCIA ESPAILLAT"/>
    <s v="0001-MINISTERIO DE OBRAS PUBLICAS Y COMUNICACIONES"/>
    <x v="0"/>
    <s v="2.7-OBRAS"/>
    <s v="2.7.1-OBRAS EN EDIFICACIONES"/>
    <s v="10-FONDO GENERAL"/>
    <n v="607401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0-INDEPENDENCIA"/>
    <s v="39-RECONSTRUCCIÓN DE DOS CANCHAS DEPORTIVAS: UNA EN EL CEDRO, MUNICIPIO CRISTÓBAL Y OTRA EN EL DISTRITO MUNICIPAL GUAYABAL, PROVINCIA INDEPENDENCIA"/>
    <s v="0001-MINISTERIO DE OBRAS PUBLICAS Y COMUNICACIONES"/>
    <x v="0"/>
    <s v="2.7-OBRAS"/>
    <s v="2.7.1-OBRAS EN EDIFICACIONES"/>
    <s v="10-FONDO GENERAL"/>
    <n v="20372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3-LA VEGA"/>
    <s v="03-RECONSTRUCCIÓN DEL PLAY DE BÉISBOL BACUI ABAJO, DISTRITO MUNICIPAL BARRANCA, PROVINCIA LA VEGA."/>
    <s v="0001-MINISTERIO DE OBRAS PUBLICAS Y COMUNICACIONES"/>
    <x v="0"/>
    <s v="2.7-OBRAS"/>
    <s v="2.7.1-OBRAS EN EDIFICACIONES"/>
    <s v="10-FONDO GENERAL"/>
    <n v="4270029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7-PERAVIA"/>
    <s v="02-CONSTRUCCIÓN DE CANCHA MIXTA EN LA COMUNIDAD BOCA CANASTA, MUNICIPIO BANÍ, PROVINCIA PERAVIA"/>
    <s v="0001-MINISTERIO DE OBRAS PUBLICAS Y COMUNICACIONES"/>
    <x v="0"/>
    <s v="2.7-OBRAS"/>
    <s v="2.7.1-OBRAS EN EDIFICACIONES"/>
    <s v="10-FONDO GENERAL"/>
    <n v="200126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7-PERAVIA"/>
    <s v="06-CONSTRUCCIÓN DE CANCHA MUNICIPAL EN SECTOR CAÑAFISTOL, MUNICIPIO BANÍ, PROVINCIA PERAVIA"/>
    <s v="0001-MINISTERIO DE OBRAS PUBLICAS Y COMUNICACIONES"/>
    <x v="0"/>
    <s v="2.7-OBRAS"/>
    <s v="2.7.1-OBRAS EN EDIFICACIONES"/>
    <s v="10-FONDO GENERAL"/>
    <n v="3000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2-SAN JUAN"/>
    <s v="36-CONSTRUCCIÓN DE TRES CANCHAS DEPORTIVAS, PROVINCIA SAN JUAN DE LA MANGUANA"/>
    <s v="0001-MINISTERIO DE OBRAS PUBLICAS Y COMUNICACIONES"/>
    <x v="0"/>
    <s v="2.7-OBRAS"/>
    <s v="2.7.1-OBRAS EN EDIFICACIONES"/>
    <s v="10-FONDO GENERAL"/>
    <n v="11976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10-CONSTRUCCIÓN DE 2 CANCHAS DE BÁSQUETBOL EN EL SECTOR PALMAREJO, MUNICIPIO VILLA GONZÁLEZ, PROVINCIA SANTIAGO"/>
    <s v="0001-MINISTERIO DE OBRAS PUBLICAS Y COMUNICACIONES"/>
    <x v="0"/>
    <s v="2.7-OBRAS"/>
    <s v="2.7.1-OBRAS EN EDIFICACIONES"/>
    <s v="10-FONDO GENERAL"/>
    <n v="2000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1-OBRAS EN EDIFICACIONES"/>
    <s v="10-FONDO GENERAL"/>
    <n v="690574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1-SAN JOSE DE OCOA"/>
    <s v="73-CONSTRUCCIÓN DEL PLAY DE BÉISBOL DEL MUNICIPIO DE SABANA LARGA, PROVINCIA SAN JOSÉ DE OCOA"/>
    <s v="0001-MINISTERIO DE OBRAS PUBLICAS Y COMUNICACIONES"/>
    <x v="0"/>
    <s v="2.7-OBRAS"/>
    <s v="2.7.1-OBRAS EN EDIFICACIONES"/>
    <s v="10-FONDO GENERAL"/>
    <n v="247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6-RECONSTRUCCIÓN CLUB DEPORTIVO EL BRISAL, MUNICIPIO SANTO DOMINGO ESTE, PROVINCIA SANTO DOMINGO"/>
    <s v="0001-MINISTERIO DE OBRAS PUBLICAS Y COMUNICACIONES"/>
    <x v="0"/>
    <s v="2.7-OBRAS"/>
    <s v="2.7.1-OBRAS EN EDIFICACIONES"/>
    <s v="10-FONDO GENERAL"/>
    <n v="1120802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x v="0"/>
    <s v="2.7-OBRAS"/>
    <s v="2.7.1-OBRAS EN EDIFICACIONES"/>
    <s v="10-FONDO GENERAL"/>
    <n v="1034775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99-MULTIPROVINCIAL"/>
    <s v="01-CONSTRUCCIÓN DE CANCHA DEPORTIVA, SECTOR ENSANCHE PARAÍSO, MUNICIPIO PEDRO BRAND, PROVINCIA SANTO DOMINGO"/>
    <s v="0001-MINISTERIO DE OBRAS PUBLICAS Y COMUNICACIONES"/>
    <x v="0"/>
    <s v="2.7-OBRAS"/>
    <s v="2.7.1-OBRAS EN EDIFICACIONES"/>
    <s v="10-FONDO GENERAL"/>
    <n v="3000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4-BARAHONA"/>
    <s v="83-CONSTRUCCIÓN DE DOS PLAYS DE BÉISBOL EN LA PROVINCIA BARAHONA"/>
    <s v="0001-MINISTERIO DE OBRAS PUBLICAS Y COMUNICACIONES"/>
    <x v="0"/>
    <s v="2.7-OBRAS"/>
    <s v="2.7.1-OBRAS EN EDIFICACIONES"/>
    <s v="10-FONDO GENERAL"/>
    <n v="8750000"/>
    <n v="2448459"/>
    <n v="2448458.0699999998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3-LA VEGA"/>
    <s v="14-RECONSTRUCCIÓN DEL CLUB LA MATICA, MUNICIPIO CONCEPCIÓN DE LA VEGA, PROVINCIA LA VEGA."/>
    <s v="0001-MINISTERIO DE OBRAS PUBLICAS Y COMUNICACIONES"/>
    <x v="0"/>
    <s v="2.7-OBRAS"/>
    <s v="2.7.1-OBRAS EN EDIFICACIONES"/>
    <s v="10-FONDO GENERAL"/>
    <n v="468410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2-SAN JUAN"/>
    <s v="36-CONSTRUCCIÓN DE TRES CANCHAS DEPORTIVAS, PROVINCIA SAN JUAN DE LA MANGUANA"/>
    <s v="0001-MINISTERIO DE OBRAS PUBLICAS Y COMUNICACIONES"/>
    <x v="0"/>
    <s v="2.7-OBRAS"/>
    <s v="2.7.1-OBRAS EN EDIFICACIONES"/>
    <s v="10-FONDO GENERAL"/>
    <n v="89062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10-CONSTRUCCIÓN DE 2 CANCHAS DE BÁSQUETBOL EN EL SECTOR PALMAREJO, MUNICIPIO VILLA GONZÁLEZ, PROVINCIA SANTIAGO"/>
    <s v="0001-MINISTERIO DE OBRAS PUBLICAS Y COMUNICACIONES"/>
    <x v="0"/>
    <s v="2.7-OBRAS"/>
    <s v="2.7.1-OBRAS EN EDIFICACIONES"/>
    <s v="10-FONDO GENERAL"/>
    <n v="1142214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x v="0"/>
    <s v="2.7-OBRAS"/>
    <s v="2.7.1-OBRAS EN EDIFICACIONES"/>
    <s v="10-FONDO GENERAL"/>
    <n v="23172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5-RECONSTRUCCIÓN DE 3 CANCHAS DEPORTIVAS EN LA PROVINCIA DE AZUA"/>
    <s v="0001-MINISTERIO DE OBRAS PUBLICAS Y COMUNICACIONES"/>
    <x v="0"/>
    <s v="2.7-OBRAS"/>
    <s v="2.7.1-OBRAS EN EDIFICACIONES"/>
    <s v="10-FONDO GENERAL"/>
    <n v="1000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8-EL SEIBO"/>
    <s v="11-RECONSTRUCCIÓN DE 3 CANCHAS DEPORTIVAS EN LA PROVINCIA EL SEIBO"/>
    <s v="0001-MINISTERIO DE OBRAS PUBLICAS Y COMUNICACIONES"/>
    <x v="0"/>
    <s v="2.7-OBRAS"/>
    <s v="2.7.1-OBRAS EN EDIFICACIONES"/>
    <s v="10-FONDO GENERAL"/>
    <n v="111168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0-INDEPENDENCIA"/>
    <s v="39-RECONSTRUCCIÓN DE DOS CANCHAS DEPORTIVAS: UNA EN EL CEDRO, MUNICIPIO CRISTÓBAL Y OTRA EN EL DISTRITO MUNICIPAL GUAYABAL, PROVINCIA INDEPENDENCIA"/>
    <s v="0001-MINISTERIO DE OBRAS PUBLICAS Y COMUNICACIONES"/>
    <x v="0"/>
    <s v="2.7-OBRAS"/>
    <s v="2.7.1-OBRAS EN EDIFICACIONES"/>
    <s v="10-FONDO GENERAL"/>
    <n v="100752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2-SAN JUAN"/>
    <s v="36-CONSTRUCCIÓN DE TRES CANCHAS DEPORTIVAS, PROVINCIA SAN JUAN DE LA MANGUANA"/>
    <s v="0001-MINISTERIO DE OBRAS PUBLICAS Y COMUNICACIONES"/>
    <x v="0"/>
    <s v="2.7-OBRAS"/>
    <s v="2.7.1-OBRAS EN EDIFICACIONES"/>
    <s v="10-FONDO GENERAL"/>
    <n v="228667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10-CONSTRUCCIÓN DE 2 CANCHAS DE BÁSQUETBOL EN EL SECTOR PALMAREJO, MUNICIPIO VILLA GONZÁLEZ, PROVINCIA SANTIAGO"/>
    <s v="0001-MINISTERIO DE OBRAS PUBLICAS Y COMUNICACIONES"/>
    <x v="0"/>
    <s v="2.7-OBRAS"/>
    <s v="2.7.1-OBRAS EN EDIFICACIONES"/>
    <s v="10-FONDO GENERAL"/>
    <n v="35053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5-RECONSTRUCCIÓN CLUB CULTURAL Y DEPORTIVO OZAMA (MERLIN), SECTOR ENSANCHE OZAMA, MUNICIPIO SANTO DOMINGO ESTE, PROVINCIA SANTO DOMINGO"/>
    <s v="0001-MINISTERIO DE OBRAS PUBLICAS Y COMUNICACIONES"/>
    <x v="0"/>
    <s v="2.7-OBRAS"/>
    <s v="2.7.1-OBRAS EN EDIFICACIONES"/>
    <s v="10-FONDO GENERAL"/>
    <n v="101008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x v="0"/>
    <s v="2.7-OBRAS"/>
    <s v="2.7.1-OBRAS EN EDIFICACIONES"/>
    <s v="10-FONDO GENERAL"/>
    <n v="246069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5-RECONSTRUCCIÓN DE 3 CANCHAS DEPORTIVAS EN LA PROVINCIA DE AZUA"/>
    <s v="0001-MINISTERIO DE OBRAS PUBLICAS Y COMUNICACIONES"/>
    <x v="0"/>
    <s v="2.7-OBRAS"/>
    <s v="2.7.1-OBRAS EN EDIFICACIONES"/>
    <s v="10-FONDO GENERAL"/>
    <n v="935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2-SAN JUAN"/>
    <s v="36-CONSTRUCCIÓN DE TRES CANCHAS DEPORTIVAS, PROVINCIA SAN JUAN DE LA MANGUANA"/>
    <s v="0001-MINISTERIO DE OBRAS PUBLICAS Y COMUNICACIONES"/>
    <x v="0"/>
    <s v="2.7-OBRAS"/>
    <s v="2.7.1-OBRAS EN EDIFICACIONES"/>
    <s v="10-FONDO GENERAL"/>
    <n v="666884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x v="0"/>
    <s v="2.7-OBRAS"/>
    <s v="2.7.1-OBRAS EN EDIFICACIONES"/>
    <s v="10-FONDO GENERAL"/>
    <n v="1159973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8-EL SEIBO"/>
    <s v="11-RECONSTRUCCIÓN DE 3 CANCHAS DEPORTIVAS EN LA PROVINCIA EL SEIBO"/>
    <s v="0001-MINISTERIO DE OBRAS PUBLICAS Y COMUNICACIONES"/>
    <x v="0"/>
    <s v="2.7-OBRAS"/>
    <s v="2.7.1-OBRAS EN EDIFICACIONES"/>
    <s v="10-FONDO GENERAL"/>
    <n v="1111871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1-DISTRITO NACIONAL"/>
    <s v="38-REPARACIÓN  DE LA SALA DE TRANSMISIÓN (SÉPTIMO CIELO) DEL ESTADIO QUISQUEYA JUAN MARICHAL, DISTRITO NACIONAL"/>
    <s v="0001-MINISTERIO DE OBRAS PUBLICAS Y COMUNICACIONES"/>
    <x v="0"/>
    <s v="2.7-OBRAS"/>
    <s v="2.7.1-OBRAS EN EDIFICACIONES"/>
    <s v="10-FONDO GENERAL"/>
    <n v="26866592"/>
    <n v="0.65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4-BARAHONA"/>
    <s v="83-CONSTRUCCIÓN DE DOS PLAYS DE BÉISBOL EN LA PROVINCIA BARAHONA"/>
    <s v="0001-MINISTERIO DE OBRAS PUBLICAS Y COMUNICACIONES"/>
    <x v="0"/>
    <s v="2.7-OBRAS"/>
    <s v="2.7.1-OBRAS EN EDIFICACIONES"/>
    <s v="10-FONDO GENERAL"/>
    <n v="164451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1-OBRAS EN EDIFICACIONES"/>
    <s v="10-FONDO GENERAL"/>
    <n v="350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2-AZUA"/>
    <s v="04-CONSTRUCCIÓN ESTADIO DE BÉISBOL LOS JOVILLOS, DISTRIRO MUNICIPAL LOS JOVILLOS, PROVINCIA AZUA"/>
    <s v="0001-MINISTERIO DE OBRAS PUBLICAS Y COMUNICACIONES"/>
    <x v="0"/>
    <s v="2.7-OBRAS"/>
    <s v="2.7.1-OBRAS EN EDIFICACIONES"/>
    <s v="10-FONDO GENERAL"/>
    <n v="765181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04-BARAHONA"/>
    <s v="83-CONSTRUCCIÓN DE DOS PLAYS DE BÉISBOL EN LA PROVINCIA BARAHONA"/>
    <s v="0001-MINISTERIO DE OBRAS PUBLICAS Y COMUNICACIONES"/>
    <x v="0"/>
    <s v="2.7-OBRAS"/>
    <s v="2.7.1-OBRAS EN EDIFICACIONES"/>
    <s v="10-FONDO GENERAL"/>
    <n v="1645475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0-INDEPENDENCIA"/>
    <s v="39-RECONSTRUCCIÓN DE DOS CANCHAS DEPORTIVAS: UNA EN EL CEDRO, MUNICIPIO CRISTÓBAL Y OTRA EN EL DISTRITO MUNICIPAL GUAYABAL, PROVINCIA INDEPENDENCIA"/>
    <s v="0001-MINISTERIO DE OBRAS PUBLICAS Y COMUNICACIONES"/>
    <x v="0"/>
    <s v="2.7-OBRAS"/>
    <s v="2.7.1-OBRAS EN EDIFICACIONES"/>
    <s v="10-FONDO GENERAL"/>
    <n v="7388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1-OBRAS EN EDIFICACIONES"/>
    <s v="10-FONDO GENERAL"/>
    <n v="22257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5-RECONSTRUCCIÓN CLUB CULTURAL Y DEPORTIVO OZAMA (MERLIN), SECTOR ENSANCHE OZAMA, MUNICIPIO SANTO DOMINGO ESTE, PROVINCIA SANTO DOMINGO"/>
    <s v="0001-MINISTERIO DE OBRAS PUBLICAS Y COMUNICACIONES"/>
    <x v="0"/>
    <s v="2.7-OBRAS"/>
    <s v="2.7.1-OBRAS EN EDIFICACIONES"/>
    <s v="10-FONDO GENERAL"/>
    <n v="77443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6-RECONSTRUCCIÓN CLUB DEPORTIVO EL BRISAL, MUNICIPIO SANTO DOMINGO ESTE, PROVINCIA SANTO DOMINGO"/>
    <s v="0001-MINISTERIO DE OBRAS PUBLICAS Y COMUNICACIONES"/>
    <x v="0"/>
    <s v="2.7-OBRAS"/>
    <s v="2.7.1-OBRAS EN EDIFICACIONES"/>
    <s v="10-FONDO GENERAL"/>
    <n v="10604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10-INDEPENDENCIA"/>
    <s v="39-RECONSTRUCCIÓN DE DOS CANCHAS DEPORTIVAS: UNA EN EL CEDRO, MUNICIPIO CRISTÓBAL Y OTRA EN EL DISTRITO MUNICIPAL GUAYABAL, PROVINCIA INDEPENDENCIA"/>
    <s v="0001-MINISTERIO DE OBRAS PUBLICAS Y COMUNICACIONES"/>
    <x v="0"/>
    <s v="2.7-OBRAS"/>
    <s v="2.7.1-OBRAS EN EDIFICACIONES"/>
    <s v="10-FONDO GENERAL"/>
    <n v="4740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15-RECONSTRUCCIÓN CLUB CULTURAL Y DEPORTIVO OZAMA (MERLIN), SECTOR ENSANCHE OZAMA, MUNICIPIO SANTO DOMINGO ESTE, PROVINCIA SANTO DOMINGO"/>
    <s v="0001-MINISTERIO DE OBRAS PUBLICAS Y COMUNICACIONES"/>
    <x v="0"/>
    <s v="2.7-OBRAS"/>
    <s v="2.7.1-OBRAS EN EDIFICACIONES"/>
    <s v="10-FONDO GENERAL"/>
    <n v="12996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2-Servicios recreativos y deportivos"/>
    <s v="32-SANTO DOMINGO"/>
    <s v="35-CONSTRUCCIÓN DE CUATRO CANCHAS DEPORTIVAS MUNICIPIO SANTO DOMINGO NORTE, PROVINCIA SANTO DOMINGO"/>
    <s v="0001-MINISTERIO DE OBRAS PUBLICAS Y COMUNICACIONES"/>
    <x v="0"/>
    <s v="2.7-OBRAS"/>
    <s v="2.7.1-OBRAS EN EDIFICACIONES"/>
    <s v="10-FONDO GENERAL"/>
    <n v="683627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3-Servicios culturales"/>
    <s v="01-DISTRITO NACIONAL"/>
    <s v="20-REHABILITACIÓN MUSEO TRAMPOLIN ZONA COLONIA, DISTRITO NACIONAL"/>
    <s v="0001-MINISTERIO DE OBRAS PUBLICAS Y COMUNICACIONES"/>
    <x v="0"/>
    <s v="2.7-OBRAS"/>
    <s v="2.7.1-OBRAS EN EDIFICACIONES"/>
    <s v="10-FONDO GENERAL"/>
    <n v="3750000"/>
    <n v="1220544"/>
    <n v="1220543.08"/>
  </r>
  <r>
    <s v="0211-MINISTERIO DE OBRAS PÚBLICAS Y COMUNICACIONES"/>
    <x v="2"/>
    <x v="0"/>
    <x v="1"/>
    <s v="4-SERVICIOS SOCIALES"/>
    <s v="4.3-Actividades deportivas, recreativas, culturales y religiosas"/>
    <s v="4.3.04-Servicios de radio, televisión y servicios editoriales"/>
    <s v="18-PUERTO PLATA"/>
    <s v="26-CONSTRUCCIÓN CASA DE LOS PERIODISTAS, PUERTO PLATA."/>
    <s v="0001-MINISTERIO DE OBRAS PUBLICAS Y COMUNICACIONES"/>
    <x v="0"/>
    <s v="2.7-OBRAS"/>
    <s v="2.7.1-OBRAS EN EDIFICACIONES"/>
    <s v="10-FONDO GENERAL"/>
    <n v="1301843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1-DISTRITO NACIONAL"/>
    <s v="53-RECONSTRUCCIÓN IGLESIA SAN MAURICIO MARTIR, JARDINES DEL NORTE, DISTRITO NACIONAL."/>
    <s v="0001-MINISTERIO DE OBRAS PUBLICAS Y COMUNICACIONES"/>
    <x v="0"/>
    <s v="2.7-OBRAS"/>
    <s v="2.7.1-OBRAS EN EDIFICACIONES"/>
    <s v="10-FONDO GENERAL"/>
    <n v="8125000"/>
    <n v="3000000"/>
    <n v="300000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02-AZUA"/>
    <s v="17-CONSTRUCCIÓN REHABILITACION Y REMODELACIÓN DE LA IGLESIA EL BUEN PASTOR, PROVINCIA AZUA."/>
    <s v="0001-MINISTERIO DE OBRAS PUBLICAS Y COMUNICACIONES"/>
    <x v="0"/>
    <s v="2.7-OBRAS"/>
    <s v="2.7.1-OBRAS EN EDIFICACIONES"/>
    <s v="10-FONDO GENERAL"/>
    <n v="7000000"/>
    <n v="20573284.02"/>
    <n v="20573161.25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18-PUERTO PLATA"/>
    <s v="37-REHABILITACIÓN DE LA IGLESIA CATÓLICA DE YÁSICA, PUERTO PLATA"/>
    <s v="0001-MINISTERIO DE OBRAS PUBLICAS Y COMUNICACIONES"/>
    <x v="0"/>
    <s v="2.7-OBRAS"/>
    <s v="2.7.1-OBRAS EN EDIFICACIONES"/>
    <s v="10-FONDO GENERAL"/>
    <n v="1237294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2000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4-REPARACIÓN DE DOS IGLESIAS DE LA PROVINCIA SANTIAGO"/>
    <s v="0001-MINISTERIO DE OBRAS PUBLICAS Y COMUNICACIONES"/>
    <x v="0"/>
    <s v="2.7-OBRAS"/>
    <s v="2.7.1-OBRAS EN EDIFICACIONES"/>
    <s v="10-FONDO GENERAL"/>
    <n v="514361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2030919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4-REPARACIÓN DE DOS IGLESIAS DE LA PROVINCIA SANTIAGO"/>
    <s v="0001-MINISTERIO DE OBRAS PUBLICAS Y COMUNICACIONES"/>
    <x v="0"/>
    <s v="2.7-OBRAS"/>
    <s v="2.7.1-OBRAS EN EDIFICACIONES"/>
    <s v="10-FONDO GENERAL"/>
    <n v="160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2000706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32416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4001339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165285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4-REPARACIÓN DE DOS IGLESIAS DE LA PROVINCIA SANTIAGO"/>
    <s v="0001-MINISTERIO DE OBRAS PUBLICAS Y COMUNICACIONES"/>
    <x v="0"/>
    <s v="2.7-OBRAS"/>
    <s v="2.7.1-OBRAS EN EDIFICACIONES"/>
    <s v="10-FONDO GENERAL"/>
    <n v="12571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181511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34-REPARACIÓN DE DOS IGLESIAS DE LA PROVINCIA SANTIAGO"/>
    <s v="0001-MINISTERIO DE OBRAS PUBLICAS Y COMUNICACIONES"/>
    <x v="0"/>
    <s v="2.7-OBRAS"/>
    <s v="2.7.1-OBRAS EN EDIFICACIONES"/>
    <s v="10-FONDO GENERAL"/>
    <n v="25800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165285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16208"/>
    <n v="0"/>
    <n v="0"/>
  </r>
  <r>
    <s v="0211-MINISTERIO DE OBRAS PÚBLICAS Y COMUNICACIONES"/>
    <x v="2"/>
    <x v="0"/>
    <x v="1"/>
    <s v="4-SERVICIOS SOCIALES"/>
    <s v="4.3-Actividades deportivas, recreativas, culturales y religiosas"/>
    <s v="4.3.05-Servicios religiosos y otros servicios comunitarios religiosos"/>
    <s v="25-SANTIAGO"/>
    <s v="09-RECONSTRUCCIÓN DE CINCO IGLESIAS DE LA PROVINCIA SANTIAGO"/>
    <s v="0001-MINISTERIO DE OBRAS PUBLICAS Y COMUNICACIONES"/>
    <x v="0"/>
    <s v="2.7-OBRAS"/>
    <s v="2.7.1-OBRAS EN EDIFICACIONES"/>
    <s v="10-FONDO GENERAL"/>
    <n v="310867"/>
    <n v="0"/>
    <n v="0"/>
  </r>
  <r>
    <s v="0211-MINISTERIO DE OBRAS PÚBLICAS Y COMUNICACIONES"/>
    <x v="2"/>
    <x v="0"/>
    <x v="1"/>
    <s v="4-SERVICIOS SOCIALES"/>
    <s v="4.4-Educación"/>
    <s v="4.4.98-Investigación y desarrollo relacionados con la educación"/>
    <s v="01-DISTRITO NACIONAL"/>
    <s v="29-REHABILITACIÓN Y CONSTRUCCIÓN RESIDENCIA ESTUDIANTIL DE LA UNIVERSIDAD AUTÓNOMA DE SANTO DOMINGO"/>
    <s v="0001-MINISTERIO DE OBRAS PUBLICAS Y COMUNICACIONES"/>
    <x v="0"/>
    <s v="2.7-OBRAS"/>
    <s v="2.7.1-OBRAS EN EDIFICACIONES"/>
    <s v="10-FONDO GENERAL"/>
    <n v="0"/>
    <n v="16890432"/>
    <n v="16890431.039999999"/>
  </r>
  <r>
    <s v="0211-MINISTERIO DE OBRAS PÚBLICAS Y COMUNICACIONES"/>
    <x v="2"/>
    <x v="0"/>
    <x v="1"/>
    <s v="4-SERVICIOS SOCIALES"/>
    <s v="4.5-Protección social"/>
    <s v="4.5.05-Familia e hijos"/>
    <s v="13-LA VEGA"/>
    <s v="15-CONSTRUCCIÓN DEL MERCADO EN EL MUNICIPIO LA VEGA"/>
    <s v="0001-MINISTERIO DE OBRAS PUBLICAS Y COMUNICACIONES"/>
    <x v="0"/>
    <s v="2.7-OBRAS"/>
    <s v="2.7.1-OBRAS EN EDIFICACIONES"/>
    <s v="10-FONDO GENERAL"/>
    <n v="6692496"/>
    <n v="6692496"/>
    <n v="6692000"/>
  </r>
  <r>
    <s v="0211-MINISTERIO DE OBRAS PÚBLICAS Y COMUNICACIONES"/>
    <x v="2"/>
    <x v="0"/>
    <x v="1"/>
    <s v="4-SERVICIOS SOCIALES"/>
    <s v="4.5-Protección social"/>
    <s v="4.5.06-Desempleo"/>
    <s v="04-BARAHONA"/>
    <s v="10-CONSTRUCCIÓN DE LA CIUDAD ESPERANZA DE LOS BARRANCONES, PROVINCIA BARAHONA"/>
    <s v="0001-MINISTERIO DE OBRAS PUBLICAS Y COMUNICACIONES"/>
    <x v="0"/>
    <s v="2.7-OBRAS"/>
    <s v="2.7.1-OBRAS EN EDIFICACIONES"/>
    <s v="10-FONDO GENERAL"/>
    <n v="100000000"/>
    <n v="1634471.66"/>
    <n v="1634471.33"/>
  </r>
  <r>
    <s v="0211-MINISTERIO DE OBRAS PÚBLICAS Y COMUNICACIONES"/>
    <x v="2"/>
    <x v="0"/>
    <x v="1"/>
    <s v="4-SERVICIOS SOCIALES"/>
    <s v="4.5-Protección social"/>
    <s v="4.5.99-Planificación, gestión y supervisión de la protección social"/>
    <s v="99-MULTIPROVINCIAL"/>
    <s v="00-N/A"/>
    <s v="0001-MINISTERIO DE OBRAS PUBLICAS Y COMUNICACIONES"/>
    <x v="0"/>
    <s v="2.7-OBRAS"/>
    <s v="2.7.1-OBRAS EN EDIFICACIONES"/>
    <s v="70-DONACION EXTERNA"/>
    <n v="5584010"/>
    <n v="5584010"/>
    <n v="0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1-MOBILIARIO Y EQUIPO"/>
    <s v="10-FONDO GENERAL"/>
    <n v="100000"/>
    <n v="1128829.4099999999"/>
    <n v="775502.22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1-MOBILIARIO Y EQUIPO"/>
    <s v="10-FONDO GENERAL"/>
    <n v="50000"/>
    <n v="401750"/>
    <n v="686998.67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1-MOBILIARIO Y EQUIPO"/>
    <s v="10-FONDO GENERAL"/>
    <n v="50000"/>
    <n v="50000"/>
    <n v="117078.51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5-MAQUINARIA, OTROS EQUIPOS Y HERRAMIENTAS"/>
    <s v="10-FONDO GENERAL"/>
    <n v="50000"/>
    <n v="50000"/>
    <n v="635696.02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5-MAQUINARIA, OTROS EQUIPOS Y HERRAMIENTAS"/>
    <s v="10-FONDO GENERAL"/>
    <n v="0"/>
    <n v="20000"/>
    <n v="89567.99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5-MAQUINARIA, OTROS EQUIPOS Y HERRAMIENTAS"/>
    <s v="10-FONDO GENERAL"/>
    <n v="600000"/>
    <n v="809170.59"/>
    <n v="161817.60000000001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5-MAQUINARIA, OTROS EQUIPOS Y HERRAMIENTAS"/>
    <s v="10-FONDO GENERAL"/>
    <n v="150000"/>
    <n v="35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10-FONDO GENERAL"/>
    <n v="10000000"/>
    <n v="8500000"/>
    <n v="5906487.9199999999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  <n v="20000000"/>
    <n v="10000000"/>
    <n v="1460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1-MOBILIARIO Y EQUIPO"/>
    <s v="10-FONDO GENERAL"/>
    <n v="0"/>
    <n v="1189976.97"/>
    <n v="1189976.97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  <n v="750000"/>
    <n v="75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10-FONDO GENERAL"/>
    <n v="10000000"/>
    <n v="56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  <n v="106900000"/>
    <n v="63651"/>
    <n v="63648.61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1-MOBILIARIO Y EQUIPO"/>
    <s v="10-FONDO GENERAL"/>
    <n v="0"/>
    <n v="1065153.19"/>
    <n v="1065153.19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10-FONDO GENERAL"/>
    <n v="5000000"/>
    <n v="4400000"/>
    <n v="193048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  <n v="2000000"/>
    <n v="2000000"/>
    <n v="3234073.2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1-MOBILIARIO Y EQUIPO"/>
    <s v="10-FONDO GENERAL"/>
    <n v="0"/>
    <n v="382827.02"/>
    <n v="382827.02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10-FONDO GENERAL"/>
    <n v="3000000"/>
    <n v="5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1-MOBILIARIO Y EQUIPO"/>
    <s v="20-FONDOS CON DESTINO ESPECÍFICO"/>
    <n v="3000000"/>
    <n v="2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1-MOBILIARIO Y EQUIPO"/>
    <s v="10-FONDO GENERAL"/>
    <n v="0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2-MOBILIARIO Y EQUIPO DE AUDIO, AUDIOVISUAL, RECREATIVO Y EDUCACIONAL"/>
    <s v="20-FONDOS CON DESTINO ESPECÍFICO"/>
    <n v="10000000"/>
    <n v="82478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2-MOBILIARIO Y EQUIPO DE AUDIO, AUDIOVISUAL, RECREATIVO Y EDUCACIONAL"/>
    <s v="10-FONDO GENERAL"/>
    <n v="0"/>
    <n v="487966"/>
    <n v="479495.32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2-MOBILIARIO Y EQUIPO DE AUDIO, AUDIOVISUAL, RECREATIVO Y EDUCACIONAL"/>
    <s v="20-FONDOS CON DESTINO ESPECÍFICO"/>
    <n v="2000000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2-MOBILIARIO Y EQUIPO DE AUDIO, AUDIOVISUAL, RECREATIVO Y EDUCACIONAL"/>
    <s v="20-FONDOS CON DESTINO ESPECÍFICO"/>
    <n v="1000000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2-MOBILIARIO Y EQUIPO DE AUDIO, AUDIOVISUAL, RECREATIVO Y EDUCACIONAL"/>
    <s v="10-FONDO GENERAL"/>
    <n v="0"/>
    <n v="313421.98"/>
    <n v="313421.98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3-EQUIPO E INSTRUMENTAL, CIENTÍFICO Y LABORATORIO"/>
    <s v="20-FONDOS CON DESTINO ESPECÍFICO"/>
    <n v="10000000"/>
    <n v="10000000"/>
    <n v="2738383.58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3-EQUIPO E INSTRUMENTAL, CIENTÍFICO Y LABORATORIO"/>
    <s v="10-FONDO GENERAL"/>
    <n v="0"/>
    <n v="60840"/>
    <n v="6084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3-EQUIPO E INSTRUMENTAL, CIENTÍFICO Y LABORATORIO"/>
    <s v="20-FONDOS CON DESTINO ESPECÍFICO"/>
    <n v="800000"/>
    <n v="800000"/>
    <n v="145614.1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3-EQUIPO E INSTRUMENTAL, CIENTÍFICO Y LABORATORIO"/>
    <s v="10-FONDO GENERAL"/>
    <n v="0"/>
    <n v="10053.6"/>
    <n v="10053.6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3-EQUIPO E INSTRUMENTAL, CIENTÍFICO Y LABORATORIO"/>
    <s v="20-FONDOS CON DESTINO ESPECÍFICO"/>
    <n v="5000000"/>
    <n v="4400000"/>
    <n v="87814.66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3-EQUIPO E INSTRUMENTAL, CIENTÍFICO Y LABORATORIO"/>
    <s v="10-FONDO GENERAL"/>
    <n v="0"/>
    <n v="12024.2"/>
    <n v="12024.2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4-VEHÍCULOS Y EQUIPO DE TRANSPORTE, TRACCIÓN Y ELEVACIÓN"/>
    <s v="20-FONDOS CON DESTINO ESPECÍFICO"/>
    <n v="80000000"/>
    <n v="16423001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4-VEHÍCULOS Y EQUIPO DE TRANSPORTE, TRACCIÓN Y ELEVACIÓN"/>
    <s v="20-FONDOS CON DESTINO ESPECÍFICO"/>
    <n v="0"/>
    <n v="20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4-VEHÍCULOS Y EQUIPO DE TRANSPORTE, TRACCIÓN Y ELEVACIÓN"/>
    <s v="20-FONDOS CON DESTINO ESPECÍFICO"/>
    <n v="5000000"/>
    <n v="30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4-VEHÍCULOS Y EQUIPO DE TRANSPORTE, TRACCIÓN Y ELEVACIÓN"/>
    <s v="20-FONDOS CON DESTINO ESPECÍFICO"/>
    <n v="0"/>
    <n v="1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4-VEHÍCULOS Y EQUIPO DE TRANSPORTE, TRACCIÓN Y ELEVACIÓN"/>
    <s v="10-FONDO GENERAL"/>
    <n v="0"/>
    <n v="27577"/>
    <n v="27576.6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10000000"/>
    <n v="1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10-FONDO GENERAL"/>
    <n v="0"/>
    <n v="8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20000000"/>
    <n v="20000000"/>
    <n v="1161229.6000000001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342789.55"/>
    <n v="142189.54999999999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25000000"/>
    <n v="16171923.439999999"/>
    <n v="15692532.939999999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10-FONDO GENERAL"/>
    <n v="0"/>
    <n v="6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10000000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1000000"/>
    <n v="100000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348260.45"/>
    <n v="345245.82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20000000"/>
    <n v="5000000"/>
    <n v="553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102777"/>
    <n v="102777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10-FONDO GENERAL"/>
    <n v="0"/>
    <n v="2500000"/>
    <n v="139059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15000000"/>
    <n v="5000000"/>
    <n v="175647.72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102248.72"/>
    <n v="102248.72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10-FONDO GENERAL"/>
    <n v="0"/>
    <n v="2100000"/>
    <n v="1801699.33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10000000"/>
    <n v="10000000"/>
    <n v="1511481.21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181438.58"/>
    <n v="176438.58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2539148.38"/>
    <n v="2424123.38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5-MAQUINARIA, OTROS EQUIPOS Y HERRAMIENTAS"/>
    <s v="20-FONDOS CON DESTINO ESPECÍFICO"/>
    <n v="1000000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5-MAQUINARIA, OTROS EQUIPOS Y HERRAMIENTAS"/>
    <s v="10-FONDO GENERAL"/>
    <n v="0"/>
    <n v="30585.599999999999"/>
    <n v="30585.599999999999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1-MOBILIARIO Y EQUIPO"/>
    <s v="10-FONDO GENERAL"/>
    <n v="3000000"/>
    <n v="8989100"/>
    <n v="7308760.6100000003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1-MOBILIARIO Y EQUIPO"/>
    <s v="10-FONDO GENERAL"/>
    <n v="2000000"/>
    <n v="4561311"/>
    <n v="3635029.13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1-MOBILIARIO Y EQUIPO"/>
    <s v="10-FONDO GENERAL"/>
    <n v="1500000"/>
    <n v="1649589"/>
    <n v="1346514.92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2-MOBILIARIO Y EQUIPO DE AUDIO, AUDIOVISUAL, RECREATIVO Y EDUCACIONAL"/>
    <s v="10-FONDO GENERAL"/>
    <n v="400000"/>
    <n v="200000"/>
    <n v="151334.6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3-EQUIPO E INSTRUMENTAL, CIENTÍFICO Y LABORATORIO"/>
    <s v="10-FONDO GENERAL"/>
    <n v="400000"/>
    <n v="450000"/>
    <n v="300000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4-VEHÍCULOS Y EQUIPO DE TRANSPORTE, TRACCIÓN Y ELEVACIÓN"/>
    <s v="10-FONDO GENERAL"/>
    <n v="10000000"/>
    <n v="6040000"/>
    <n v="0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4-VEHÍCULOS Y EQUIPO DE TRANSPORTE, TRACCIÓN Y ELEVACIÓN"/>
    <s v="10-FONDO GENERAL"/>
    <n v="0"/>
    <n v="700000"/>
    <n v="660800"/>
  </r>
  <r>
    <s v="0211-MINISTERIO DE OBRAS PÚBLICAS Y COMUNICACIONES"/>
    <x v="2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6-BIENES MUEBLES, INMUEBLES E INTANGIBLES"/>
    <s v="2.6.4-VEHÍCULOS Y EQUIPO DE TRANSPORTE, TRACCIÓN Y ELEVACIÓN"/>
    <s v="60-CREDITO EXTERNO"/>
    <n v="1748910645"/>
    <n v="753894673.11000001"/>
    <n v="753893927"/>
  </r>
  <r>
    <s v="0211-MINISTERIO DE OBRAS PÚBLICAS Y COMUNICACIONES"/>
    <x v="2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6-BIENES MUEBLES, INMUEBLES E INTANGIBLES"/>
    <s v="2.6.4-VEHÍCULOS Y EQUIPO DE TRANSPORTE, TRACCIÓN Y ELEVACIÓN"/>
    <s v="60-CREDITO EXTERNO"/>
    <n v="0"/>
    <n v="140545218.63"/>
    <n v="122176805.61"/>
  </r>
  <r>
    <s v="0211-MINISTERIO DE OBRAS PÚBLICAS Y COMUNICACIONES"/>
    <x v="2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6-BIENES MUEBLES, INMUEBLES E INTANGIBLES"/>
    <s v="2.6.4-VEHÍCULOS Y EQUIPO DE TRANSPORTE, TRACCIÓN Y ELEVACIÓN"/>
    <s v="60-CREDITO EXTERNO"/>
    <n v="2246500000"/>
    <n v="2246500000"/>
    <n v="1529078879.1900001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4-VEHÍCULOS Y EQUIPO DE TRANSPORTE, TRACCIÓN Y ELEVACIÓN"/>
    <s v="10-FONDO GENERAL"/>
    <n v="100000"/>
    <n v="200000"/>
    <n v="169330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4-VEHÍCULOS Y EQUIPO DE TRANSPORTE, TRACCIÓN Y ELEVACIÓN"/>
    <s v="10-FONDO GENERAL"/>
    <n v="200000"/>
    <n v="100000"/>
    <n v="13102.42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5-MAQUINARIA, OTROS EQUIPOS Y HERRAMIENTAS"/>
    <s v="10-FONDO GENERAL"/>
    <n v="1000000"/>
    <n v="216677"/>
    <n v="105000.01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5-MAQUINARIA, OTROS EQUIPOS Y HERRAMIENTAS"/>
    <s v="10-FONDO GENERAL"/>
    <n v="5000000"/>
    <n v="1584341.16"/>
    <n v="1579172.76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5-MAQUINARIA, OTROS EQUIPOS Y HERRAMIENTAS"/>
    <s v="10-FONDO GENERAL"/>
    <n v="558777"/>
    <n v="258777"/>
    <n v="147658.47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5-MAQUINARIA, OTROS EQUIPOS Y HERRAMIENTAS"/>
    <s v="10-FONDO GENERAL"/>
    <n v="1000000"/>
    <n v="2100000"/>
    <n v="1927258.83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1-MOBILIARIO Y EQUIPO"/>
    <s v="20-FONDOS CON DESTINO ESPECÍFICO"/>
    <n v="0"/>
    <n v="3613013"/>
    <n v="2201109.6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1-MOBILIARIO Y EQUIPO"/>
    <s v="20-FONDOS CON DESTINO ESPECÍFICO"/>
    <n v="0"/>
    <n v="58653"/>
    <n v="58652.94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1-MOBILIARIO Y EQUIPO"/>
    <s v="20-FONDOS CON DESTINO ESPECÍFICO"/>
    <n v="62062431"/>
    <n v="11067635"/>
    <n v="8542016.6600000001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1-MOBILIARIO Y EQUIPO"/>
    <s v="20-FONDOS CON DESTINO ESPECÍFICO"/>
    <n v="0"/>
    <n v="55000"/>
    <n v="35858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1-MOBILIARIO Y EQUIPO"/>
    <s v="20-FONDOS CON DESTINO ESPECÍFICO"/>
    <n v="0"/>
    <n v="60000"/>
    <n v="273642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2-MOBILIARIO Y EQUIPO DE AUDIO, AUDIOVISUAL, RECREATIVO Y EDUCACIONAL"/>
    <s v="20-FONDOS CON DESTINO ESPECÍFICO"/>
    <n v="0"/>
    <n v="605700"/>
    <n v="712601.1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2-MOBILIARIO Y EQUIPO DE AUDIO, AUDIOVISUAL, RECREATIVO Y EDUCACIONAL"/>
    <s v="20-FONDOS CON DESTINO ESPECÍFICO"/>
    <n v="0"/>
    <n v="2098190"/>
    <n v="1947360.2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2-MOBILIARIO Y EQUIPO DE AUDIO, AUDIOVISUAL, RECREATIVO Y EDUCACIONAL"/>
    <s v="20-FONDOS CON DESTINO ESPECÍFICO"/>
    <n v="0"/>
    <n v="100000"/>
    <n v="83768.2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3-EQUIPO E INSTRUMENTAL, CIENTÍFICO Y LABORATORIO"/>
    <s v="20-FONDOS CON DESTINO ESPECÍFICO"/>
    <n v="0"/>
    <n v="54000"/>
    <n v="0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3-EQUIPO E INSTRUMENTAL, CIENTÍFICO Y LABORATORIO"/>
    <s v="20-FONDOS CON DESTINO ESPECÍFICO"/>
    <n v="0"/>
    <n v="15000"/>
    <n v="0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3-EQUIPO E INSTRUMENTAL, CIENTÍFICO Y LABORATORIO"/>
    <s v="20-FONDOS CON DESTINO ESPECÍFICO"/>
    <n v="0"/>
    <n v="18000"/>
    <n v="0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4-VEHÍCULOS Y EQUIPO DE TRANSPORTE, TRACCIÓN Y ELEVACIÓN"/>
    <s v="20-FONDOS CON DESTINO ESPECÍFICO"/>
    <n v="0"/>
    <n v="31737315"/>
    <n v="31440999.23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4-VEHÍCULOS Y EQUIPO DE TRANSPORTE, TRACCIÓN Y ELEVACIÓN"/>
    <s v="20-FONDOS CON DESTINO ESPECÍFICO"/>
    <n v="0"/>
    <n v="146000"/>
    <n v="0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4-VEHÍCULOS Y EQUIPO DE TRANSPORTE, TRACCIÓN Y ELEVACIÓN"/>
    <s v="20-FONDOS CON DESTINO ESPECÍFICO"/>
    <n v="0"/>
    <n v="150000"/>
    <n v="149313.99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  <n v="0"/>
    <n v="5000"/>
    <n v="266975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  <n v="0"/>
    <n v="24000"/>
    <n v="0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  <n v="0"/>
    <n v="151000"/>
    <n v="129419.91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  <n v="0"/>
    <n v="0"/>
    <n v="0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  <n v="0"/>
    <n v="142500"/>
    <n v="23452.5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5-MAQUINARIA, OTROS EQUIPOS Y HERRAMIENTAS"/>
    <s v="20-FONDOS CON DESTINO ESPECÍFICO"/>
    <n v="0"/>
    <n v="97348"/>
    <n v="0"/>
  </r>
  <r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6-BIENES MUEBLES, INMUEBLES E INTANGIBLES"/>
    <s v="2.6.4-VEHÍCULOS Y EQUIPO DE TRANSPORTE, TRACCIÓN Y ELEVACIÓN"/>
    <s v="10-FONDO GENERAL"/>
    <n v="4541520"/>
    <n v="0"/>
    <n v="0"/>
  </r>
  <r>
    <s v="0211-MINISTERIO DE OBRAS PÚBLICAS Y COMUNICACIONES"/>
    <x v="2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6-BIENES MUEBLES, INMUEBLES E INTANGIBLES"/>
    <s v="2.6.4-VEHÍCULOS Y EQUIPO DE TRANSPORTE, TRACCIÓN Y ELEVACIÓN"/>
    <s v="10-FONDO GENERAL"/>
    <n v="3806622"/>
    <n v="0"/>
    <n v="0"/>
  </r>
  <r>
    <s v="0211-MINISTERIO DE OBRAS PÚBLICAS Y COMUNICACIONES"/>
    <x v="2"/>
    <x v="0"/>
    <x v="1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6-BIENES MUEBLES, INMUEBLES E INTANGIBLES"/>
    <s v="2.6.6-EQUIPOS DE DEFENSA Y SEGURIDAD"/>
    <s v="10-FONDO GENERAL"/>
    <n v="0"/>
    <n v="244692.58"/>
    <n v="244692.58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6-EQUIPOS DE DEFENSA Y SEGURIDAD"/>
    <s v="20-FONDOS CON DESTINO ESPECÍFICO"/>
    <n v="1000000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6-EQUIPOS DE DEFENSA Y SEGURIDAD"/>
    <s v="20-FONDOS CON DESTINO ESPECÍFICO"/>
    <n v="1000000"/>
    <n v="0"/>
    <n v="0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6-EQUIPOS DE DEFENSA Y SEGURIDAD"/>
    <s v="10-FONDO GENERAL"/>
    <n v="0"/>
    <n v="81473"/>
    <n v="81473"/>
  </r>
  <r>
    <s v="0211-MINISTERIO DE OBRAS PÚBLICAS Y COMUNICACIONES"/>
    <x v="2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6-EQUIPOS DE DEFENSA Y SEGURIDAD"/>
    <s v="10-FONDO GENERAL"/>
    <n v="7000000"/>
    <n v="2248981.84"/>
    <n v="637860.80000000005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6-EQUIPOS DE DEFENSA Y SEGURIDAD"/>
    <s v="20-FONDOS CON DESTINO ESPECÍFICO"/>
    <n v="0"/>
    <n v="685"/>
    <n v="0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6-EQUIPOS DE DEFENSA Y SEGURIDAD"/>
    <s v="20-FONDOS CON DESTINO ESPECÍFICO"/>
    <n v="0"/>
    <n v="300000"/>
    <n v="206205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6-BIENES MUEBLES, INMUEBLES E INTANGIBLES"/>
    <s v="2.6.8-BIENES INTANGIBLES"/>
    <s v="20-FONDOS CON DESTINO ESPECÍFICO"/>
    <n v="70000000"/>
    <n v="9372498.3499999996"/>
    <n v="3372498.34"/>
  </r>
  <r>
    <s v="0211-MINISTERIO DE OBRAS PÚBLICAS Y COMUNICACIONES"/>
    <x v="2"/>
    <x v="0"/>
    <x v="1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6-BIENES MUEBLES, INMUEBLES E INTANGIBLES"/>
    <s v="2.6.8-BIENES INTANGIBLES"/>
    <s v="10-FONDO GENERAL"/>
    <n v="0"/>
    <n v="1234343.05"/>
    <n v="1234343.05"/>
  </r>
  <r>
    <s v="0211-MINISTERIO DE OBRAS PÚBLICAS Y COMUNICACIONES"/>
    <x v="2"/>
    <x v="0"/>
    <x v="1"/>
    <s v="2-SERVICIOS ECONÓMICOS"/>
    <s v="2.6-Transporte"/>
    <s v="2.6.04-Transporte aéreo"/>
    <s v="99-MULTIPROVINCIAL"/>
    <s v="00-N/A"/>
    <s v="0011-JUNTA DE AVIACIÓN CIVIL"/>
    <x v="0"/>
    <s v="2.6-BIENES MUEBLES, INMUEBLES E INTANGIBLES"/>
    <s v="2.6.8-BIENES INTANGIBLES"/>
    <s v="20-FONDOS CON DESTINO ESPECÍFICO"/>
    <n v="0"/>
    <n v="0"/>
    <n v="0"/>
  </r>
  <r>
    <s v="0211-MINISTERIO DE OBRAS PÚBLICAS Y COMUNICACIONES"/>
    <x v="7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6-BIENES MUEBLES, INMUEBLES E INTANGIBLES"/>
    <s v="2.6.9-EDIFICIOS, ESTRUCTURAS, TIERRAS, TERRENOS Y OBJETOS DE VALOR"/>
    <s v="10-FONDO GENERAL"/>
    <n v="0"/>
    <n v="360000"/>
    <n v="359999.99"/>
  </r>
  <r>
    <s v="0211-MINISTERIO DE OBRAS PÚBLICAS Y COMUNICACIONES"/>
    <x v="3"/>
    <x v="0"/>
    <x v="1"/>
    <s v="1-SERVICIOS  GENERALES"/>
    <s v="1.4-Justicia, orden público y seguridad"/>
    <s v="1.4.03-Administración y servicios de justicia"/>
    <s v="32-SANTO DOMINGO"/>
    <s v="07-CONSTRUCCIÓN PALACIO DE JUSTICIA DE SANTO DOMINGO ESTE"/>
    <s v="0001-MINISTERIO DE OBRAS PUBLICAS Y COMUNICACIONES"/>
    <x v="0"/>
    <s v="2.6-BIENES MUEBLES, INMUEBLES E INTANGIBLES"/>
    <s v="2.6.9-EDIFICIOS, ESTRUCTURAS, TIERRAS, TERRENOS Y OBJETOS DE VALOR"/>
    <s v="10-FONDO GENERAL"/>
    <n v="0"/>
    <n v="15000000"/>
    <n v="5367047"/>
  </r>
  <r>
    <s v="0211-MINISTERIO DE OBRAS PÚBLICAS Y COMUNICACIONES"/>
    <x v="3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x v="0"/>
    <s v="2.6-BIENES MUEBLES, INMUEBLES E INTANGIBLES"/>
    <s v="2.6.9-EDIFICIOS, ESTRUCTURAS, TIERRAS, TERRENOS Y OBJETOS DE VALOR"/>
    <s v="10-FONDO GENERAL"/>
    <n v="0"/>
    <n v="577467"/>
    <n v="577467"/>
  </r>
  <r>
    <s v="0211-MINISTERIO DE OBRAS PÚBLICAS Y COMUNICACIONES"/>
    <x v="3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x v="0"/>
    <s v="2.6-BIENES MUEBLES, INMUEBLES E INTANGIBLES"/>
    <s v="2.6.9-EDIFICIOS, ESTRUCTURAS, TIERRAS, TERRENOS Y OBJETOS DE VALOR"/>
    <s v="20-FONDOS CON DESTINO ESPECÍFICO"/>
    <n v="20000000"/>
    <n v="19145261"/>
    <n v="19145261"/>
  </r>
  <r>
    <s v="0211-MINISTERIO DE OBRAS PÚBLICAS Y COMUNICACIONES"/>
    <x v="3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6-BIENES MUEBLES, INMUEBLES E INTANGIBLES"/>
    <s v="2.6.9-EDIFICIOS, ESTRUCTURAS, TIERRAS, TERRENOS Y OBJETOS DE VALOR"/>
    <s v="10-FONDO GENERAL"/>
    <n v="500000"/>
    <n v="358766"/>
    <n v="358766"/>
  </r>
  <r>
    <s v="0211-MINISTERIO DE OBRAS PÚBLICAS Y COMUNICACIONES"/>
    <x v="3"/>
    <x v="0"/>
    <x v="1"/>
    <s v="2-SERVICIOS ECONÓMICOS"/>
    <s v="2.6-Transporte"/>
    <s v="2.6.01-Transporte por carretera"/>
    <s v="32-SANTO DOMINGO"/>
    <s v="47-CONSTRUCCIÓN DEL TRAMO III DE LA AVENIDA CIRCUNVALACIÓN SANTO DOMINGO (PROF. JUAN BOSCH)"/>
    <s v="0001-MINISTERIO DE OBRAS PUBLICAS Y COMUNICACIONES"/>
    <x v="0"/>
    <s v="2.6-BIENES MUEBLES, INMUEBLES E INTANGIBLES"/>
    <s v="2.6.9-EDIFICIOS, ESTRUCTURAS, TIERRAS, TERRENOS Y OBJETOS DE VALOR"/>
    <s v="10-FONDO GENERAL"/>
    <n v="327553"/>
    <n v="327553"/>
    <n v="327553"/>
  </r>
  <r>
    <s v="0211-MINISTERIO DE OBRAS PÚBLICAS Y COMUNICACIONES"/>
    <x v="3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x v="0"/>
    <s v="2.6-BIENES MUEBLES, INMUEBLES E INTANGIBLES"/>
    <s v="2.6.9-EDIFICIOS, ESTRUCTURAS, TIERRAS, TERRENOS Y OBJETOS DE VALOR"/>
    <s v="20-FONDOS CON DESTINO ESPECÍFICO"/>
    <n v="1000000"/>
    <n v="966600"/>
    <n v="966580"/>
  </r>
  <r>
    <s v="0211-MINISTERIO DE OBRAS PÚBLICAS Y COMUNICACIONES"/>
    <x v="3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x v="0"/>
    <s v="2.6-BIENES MUEBLES, INMUEBLES E INTANGIBLES"/>
    <s v="2.6.9-EDIFICIOS, ESTRUCTURAS, TIERRAS, TERRENOS Y OBJETOS DE VALOR"/>
    <s v="60-CREDITO EXTERNO"/>
    <n v="0"/>
    <n v="1278823"/>
    <n v="1278822.04"/>
  </r>
  <r>
    <s v="0211-MINISTERIO DE OBRAS PÚBLICAS Y COMUNICACIONES"/>
    <x v="3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x v="0"/>
    <s v="2.6-BIENES MUEBLES, INMUEBLES E INTANGIBLES"/>
    <s v="2.6.9-EDIFICIOS, ESTRUCTURAS, TIERRAS, TERRENOS Y OBJETOS DE VALOR"/>
    <s v="60-CREDITO EXTERNO"/>
    <n v="0"/>
    <n v="0"/>
    <n v="0"/>
  </r>
  <r>
    <s v="0211-MINISTERIO DE OBRAS PÚBLICAS Y COMUNICACIONES"/>
    <x v="3"/>
    <x v="0"/>
    <x v="1"/>
    <s v="2-SERVICIOS ECONÓMICOS"/>
    <s v="2.6-Transporte"/>
    <s v="2.6.01-Transporte por carretera"/>
    <s v="09-ESPAILLAT"/>
    <s v="91-CONSTRUCCIÓN  DEL TRAMO DE CARRETERA ENLACE VIAL ESTANCIA NUEVA HASTA EL CRUCE DE CHERO MUNICIPIO MOCA, PROVINCIA ESPAILLAT"/>
    <s v="0001-MINISTERIO DE OBRAS PUBLICAS Y COMUNICACIONES"/>
    <x v="0"/>
    <s v="2.6-BIENES MUEBLES, INMUEBLES E INTANGIBLES"/>
    <s v="2.6.9-EDIFICIOS, ESTRUCTURAS, TIERRAS, TERRENOS Y OBJETOS DE VALOR"/>
    <s v="10-FONDO GENERAL"/>
    <n v="0"/>
    <n v="30528619"/>
    <n v="30528619"/>
  </r>
  <r>
    <s v="0211-MINISTERIO DE OBRAS PÚBLICAS Y COMUNICACIONES"/>
    <x v="3"/>
    <x v="0"/>
    <x v="1"/>
    <s v="2-SERVICIOS ECONÓMICOS"/>
    <s v="2.6-Transporte"/>
    <s v="2.6.01-Transporte por carretera"/>
    <s v="09-ESPAILLAT"/>
    <s v="91-CONSTRUCCIÓN  DEL TRAMO DE CARRETERA ENLACE VIAL ESTANCIA NUEVA HASTA EL CRUCE DE CHERO MUNICIPIO MOCA, PROVINCIA ESPAILLAT"/>
    <s v="0001-MINISTERIO DE OBRAS PUBLICAS Y COMUNICACIONES"/>
    <x v="0"/>
    <s v="2.6-BIENES MUEBLES, INMUEBLES E INTANGIBLES"/>
    <s v="2.6.9-EDIFICIOS, ESTRUCTURAS, TIERRAS, TERRENOS Y OBJETOS DE VALOR"/>
    <s v="60-CREDITO EXTERNO"/>
    <n v="0"/>
    <n v="32939332"/>
    <n v="32938332"/>
  </r>
  <r>
    <s v="0211-MINISTERIO DE OBRAS PÚBLICAS Y COMUNICACIONES"/>
    <x v="3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x v="0"/>
    <s v="2.6-BIENES MUEBLES, INMUEBLES E INTANGIBLES"/>
    <s v="2.6.9-EDIFICIOS, ESTRUCTURAS, TIERRAS, TERRENOS Y OBJETOS DE VALOR"/>
    <s v="60-CREDITO EXTERNO"/>
    <n v="0"/>
    <n v="0"/>
    <n v="0"/>
  </r>
  <r>
    <s v="0211-MINISTERIO DE OBRAS PÚBLICAS Y COMUNICACIONES"/>
    <x v="3"/>
    <x v="0"/>
    <x v="1"/>
    <s v="2-SERVICIOS ECONÓMICOS"/>
    <s v="2.6-Transporte"/>
    <s v="2.6.01-Transporte por carretera"/>
    <s v="28-MONSENOR NOUEL"/>
    <s v="94-CONSTRUCCIÓN DE PUENTE SOBRE EL RIO LA LEONORA, CALLE MIGUEL ANGEL GARRIDO, MUNICIPIO MAIMON, PROVINCIA MONSEÑOR NOUEL"/>
    <s v="0001-MINISTERIO DE OBRAS PUBLICAS Y COMUNICACIONES"/>
    <x v="0"/>
    <s v="2.6-BIENES MUEBLES, INMUEBLES E INTANGIBLES"/>
    <s v="2.6.9-EDIFICIOS, ESTRUCTURAS, TIERRAS, TERRENOS Y OBJETOS DE VALOR"/>
    <s v="10-FONDO GENERAL"/>
    <n v="0"/>
    <n v="11587341"/>
    <n v="11587341"/>
  </r>
  <r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  <n v="430000"/>
    <n v="0"/>
    <n v="0"/>
  </r>
  <r>
    <s v="0211-MINISTERIO DE OBRAS PÚBLICAS Y COMUNICACIONES"/>
    <x v="3"/>
    <x v="0"/>
    <x v="1"/>
    <s v="2-SERVICIOS ECONÓMICOS"/>
    <s v="2.6-Transporte"/>
    <s v="2.6.01-Transporte por carretera"/>
    <s v="01-DISTRITO NACIONAL"/>
    <s v="12-CONSTRUCCIÓN VIADUCTO Y DISTRIBUIDOR VIAL EN LA AV. REPÚBLICA DE COLOMBIA CON AV. CORONEL JUAN MARÍA LORA Y AV. PÉREZ RICART, DISTRITO NACIONAL"/>
    <s v="0001-MINISTERIO DE OBRAS PUBLICAS Y COMUNICACIONES"/>
    <x v="0"/>
    <s v="2.6-BIENES MUEBLES, INMUEBLES E INTANGIBLES"/>
    <s v="2.6.9-EDIFICIOS, ESTRUCTURAS, TIERRAS, TERRENOS Y OBJETOS DE VALOR"/>
    <s v="10-FONDO GENERAL"/>
    <n v="0"/>
    <n v="151086405"/>
    <n v="128234180"/>
  </r>
  <r>
    <s v="0211-MINISTERIO DE OBRAS PÚBLICAS Y COMUNICACIONES"/>
    <x v="3"/>
    <x v="0"/>
    <x v="1"/>
    <s v="2-SERVICIOS ECONÓMICOS"/>
    <s v="2.6-Transporte"/>
    <s v="2.6.01-Transporte por carretera"/>
    <s v="01-DISTRITO NACIONAL"/>
    <s v="12-CONSTRUCCIÓN VIADUCTO Y DISTRIBUIDOR VIAL EN LA AV. REPÚBLICA DE COLOMBIA CON AV. CORONEL JUAN MARÍA LORA Y AV. PÉREZ RICART, DISTRITO NACIONAL"/>
    <s v="0001-MINISTERIO DE OBRAS PUBLICAS Y COMUNICACIONES"/>
    <x v="0"/>
    <s v="2.6-BIENES MUEBLES, INMUEBLES E INTANGIBLES"/>
    <s v="2.6.9-EDIFICIOS, ESTRUCTURAS, TIERRAS, TERRENOS Y OBJETOS DE VALOR"/>
    <s v="60-CREDITO EXTERNO"/>
    <n v="0"/>
    <n v="211319358.55000001"/>
    <n v="211319358.55000001"/>
  </r>
  <r>
    <s v="0211-MINISTERIO DE OBRAS PÚBLICAS Y COMUNICACIONES"/>
    <x v="3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6-BIENES MUEBLES, INMUEBLES E INTANGIBLES"/>
    <s v="2.6.9-EDIFICIOS, ESTRUCTURAS, TIERRAS, TERRENOS Y OBJETOS DE VALOR"/>
    <s v="10-FONDO GENERAL"/>
    <n v="15000000"/>
    <n v="14070408"/>
    <n v="14070407.1"/>
  </r>
  <r>
    <s v="0211-MINISTERIO DE OBRAS PÚBLICAS Y COMUNICACIONES"/>
    <x v="3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6-BIENES MUEBLES, INMUEBLES E INTANGIBLES"/>
    <s v="2.6.9-EDIFICIOS, ESTRUCTURAS, TIERRAS, TERRENOS Y OBJETOS DE VALOR"/>
    <s v="60-CREDITO EXTERNO"/>
    <n v="0"/>
    <n v="197986244.69"/>
    <n v="197986244.69"/>
  </r>
  <r>
    <s v="0211-MINISTERIO DE OBRAS PÚBLICAS Y COMUNICACIONES"/>
    <x v="3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6-BIENES MUEBLES, INMUEBLES E INTANGIBLES"/>
    <s v="2.6.9-EDIFICIOS, ESTRUCTURAS, TIERRAS, TERRENOS Y OBJETOS DE VALOR"/>
    <s v="10-FONDO GENERAL"/>
    <n v="0"/>
    <n v="179638711.80000001"/>
    <n v="108930786.15000001"/>
  </r>
  <r>
    <s v="0211-MINISTERIO DE OBRAS PÚBLICAS Y COMUNICACIONES"/>
    <x v="3"/>
    <x v="0"/>
    <x v="1"/>
    <s v="2-SERVICIOS ECONÓMICOS"/>
    <s v="2.6-Transporte"/>
    <s v="2.6.01-Transporte por carretera"/>
    <s v="32-SANTO DOMINGO"/>
    <s v="10-CONSTRUCCIÓN DE PASO A DESNIVEL SOTERRADO EN LA INTERSECCIÓN DE LA AV. LUPERÓN CON AV. 27 DE FEBRERO, PROVINCIA SANTO DOMINGO"/>
    <s v="0001-MINISTERIO DE OBRAS PUBLICAS Y COMUNICACIONES"/>
    <x v="0"/>
    <s v="2.6-BIENES MUEBLES, INMUEBLES E INTANGIBLES"/>
    <s v="2.6.9-EDIFICIOS, ESTRUCTURAS, TIERRAS, TERRENOS Y OBJETOS DE VALOR"/>
    <s v="10-FONDO GENERAL"/>
    <n v="135000000"/>
    <n v="53956659.799999997"/>
    <n v="39678000"/>
  </r>
  <r>
    <s v="0211-MINISTERIO DE OBRAS PÚBLICAS Y COMUNICACIONES"/>
    <x v="3"/>
    <x v="0"/>
    <x v="1"/>
    <s v="2-SERVICIOS ECONÓMICOS"/>
    <s v="2.6-Transporte"/>
    <s v="2.6.01-Transporte por carretera"/>
    <s v="32-SANTO DOMINGO"/>
    <s v="51-RECONSTRUCCIÓN AVENIDA ECOLÓGICA HASTA LA CIUDAD JUAN BOSCH, SANTO DOMINGO"/>
    <s v="0001-MINISTERIO DE OBRAS PUBLICAS Y COMUNICACIONES"/>
    <x v="0"/>
    <s v="2.6-BIENES MUEBLES, INMUEBLES E INTANGIBLES"/>
    <s v="2.6.9-EDIFICIOS, ESTRUCTURAS, TIERRAS, TERRENOS Y OBJETOS DE VALOR"/>
    <s v="10-FONDO GENERAL"/>
    <n v="500000"/>
    <n v="500000"/>
    <n v="500000"/>
  </r>
  <r>
    <s v="0211-MINISTERIO DE OBRAS PÚBLICAS Y COMUNICACIONES"/>
    <x v="3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6-BIENES MUEBLES, INMUEBLES E INTANGIBLES"/>
    <s v="2.6.9-EDIFICIOS, ESTRUCTURAS, TIERRAS, TERRENOS Y OBJETOS DE VALOR"/>
    <s v="10-FONDO GENERAL"/>
    <n v="20000000"/>
    <n v="18138387"/>
    <n v="18138387"/>
  </r>
  <r>
    <s v="0211-MINISTERIO DE OBRAS PÚBLICAS Y COMUNICACIONES"/>
    <x v="3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6-BIENES MUEBLES, INMUEBLES E INTANGIBLES"/>
    <s v="2.6.9-EDIFICIOS, ESTRUCTURAS, TIERRAS, TERRENOS Y OBJETOS DE VALOR"/>
    <s v="60-CREDITO EXTERNO"/>
    <n v="0"/>
    <n v="2889862"/>
    <n v="2889861.2"/>
  </r>
  <r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  <n v="126240"/>
    <n v="0"/>
    <n v="0"/>
  </r>
  <r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  <n v="893696"/>
    <n v="48657903.170000002"/>
    <n v="48657903.170000002"/>
  </r>
  <r>
    <s v="0211-MINISTERIO DE OBRAS PÚBLICAS Y COMUNICACIONES"/>
    <x v="3"/>
    <x v="0"/>
    <x v="1"/>
    <s v="2-SERVICIOS ECONÓMICOS"/>
    <s v="2.6-Transporte"/>
    <s v="2.6.01-Transporte por carretera"/>
    <s v="02-AZUA"/>
    <s v="28-CONSTRUCCIÓN DE LA CIRCUNVALACION DE AZUA 1RA. ETAPA, EN LA PROVINCIA AZUA"/>
    <s v="0001-MINISTERIO DE OBRAS PUBLICAS Y COMUNICACIONES"/>
    <x v="0"/>
    <s v="2.6-BIENES MUEBLES, INMUEBLES E INTANGIBLES"/>
    <s v="2.6.9-EDIFICIOS, ESTRUCTURAS, TIERRAS, TERRENOS Y OBJETOS DE VALOR"/>
    <s v="10-FONDO GENERAL"/>
    <n v="1000000"/>
    <n v="0"/>
    <n v="0"/>
  </r>
  <r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  <n v="50000"/>
    <n v="0"/>
    <n v="0"/>
  </r>
  <r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  <n v="276495"/>
    <n v="0"/>
    <n v="0"/>
  </r>
  <r>
    <s v="0211-MINISTERIO DE OBRAS PÚBLICAS Y COMUNICACIONES"/>
    <x v="3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6-BIENES MUEBLES, INMUEBLES E INTANGIBLES"/>
    <s v="2.6.9-EDIFICIOS, ESTRUCTURAS, TIERRAS, TERRENOS Y OBJETOS DE VALOR"/>
    <s v="10-FONDO GENERAL"/>
    <n v="79500"/>
    <n v="100"/>
    <n v="0"/>
  </r>
  <r>
    <s v="0211-MINISTERIO DE OBRAS PÚBLICAS Y COMUNICACIONES"/>
    <x v="3"/>
    <x v="0"/>
    <x v="1"/>
    <s v="2-SERVICIOS ECONÓMICOS"/>
    <s v="2.6-Transporte"/>
    <s v="2.6.01-Transporte por carretera"/>
    <s v="01-DISTRITO NACIONAL"/>
    <s v="12-CONSTRUCCIÓN VIADUCTO Y DISTRIBUIDOR VIAL EN LA AV. REPÚBLICA DE COLOMBIA CON AV. CORONEL JUAN MARÍA LORA Y AV. PÉREZ RICART, DISTRITO NACIONAL"/>
    <s v="0001-MINISTERIO DE OBRAS PUBLICAS Y COMUNICACIONES"/>
    <x v="0"/>
    <s v="2.6-BIENES MUEBLES, INMUEBLES E INTANGIBLES"/>
    <s v="2.6.9-EDIFICIOS, ESTRUCTURAS, TIERRAS, TERRENOS Y OBJETOS DE VALOR"/>
    <s v="10-FONDO GENERAL"/>
    <n v="75000000"/>
    <n v="75000000"/>
    <n v="97778410"/>
  </r>
  <r>
    <s v="0211-MINISTERIO DE OBRAS PÚBLICAS Y COMUNICACIONES"/>
    <x v="3"/>
    <x v="0"/>
    <x v="1"/>
    <s v="2-SERVICIOS ECONÓMICOS"/>
    <s v="2.6-Transporte"/>
    <s v="2.6.01-Transporte por carretera"/>
    <s v="32-SANTO DOMINGO"/>
    <s v="01-AMPLIACIÓN VIAL KM9 DE LA AUTOPISTA DUARTE Y AVENIDA GREGORIO LUPERON, PROVINCIA SANTO DOMINGO"/>
    <s v="0001-MINISTERIO DE OBRAS PUBLICAS Y COMUNICACIONES"/>
    <x v="0"/>
    <s v="2.6-BIENES MUEBLES, INMUEBLES E INTANGIBLES"/>
    <s v="2.6.9-EDIFICIOS, ESTRUCTURAS, TIERRAS, TERRENOS Y OBJETOS DE VALOR"/>
    <s v="10-FONDO GENERAL"/>
    <n v="1000000"/>
    <n v="1000000"/>
    <n v="106747"/>
  </r>
  <r>
    <s v="0211-MINISTERIO DE OBRAS PÚBLICAS Y COMUNICACIONES"/>
    <x v="3"/>
    <x v="0"/>
    <x v="1"/>
    <s v="2-SERVICIOS ECONÓMICOS"/>
    <s v="2.6-Transporte"/>
    <s v="2.6.01-Transporte por carretera"/>
    <s v="25-SANTIAGO"/>
    <s v="56-CONSTRUCCIÓN DE AV. CIRCUNVALACIÓN NORTE EN EL MUNICIPIO VILLA BISONÓ (NAVARRETE), PROVINCIA SANTIAGO"/>
    <s v="0001-MINISTERIO DE OBRAS PUBLICAS Y COMUNICACIONES"/>
    <x v="0"/>
    <s v="2.6-BIENES MUEBLES, INMUEBLES E INTANGIBLES"/>
    <s v="2.6.9-EDIFICIOS, ESTRUCTURAS, TIERRAS, TERRENOS Y OBJETOS DE VALOR"/>
    <s v="10-FONDO GENERAL"/>
    <n v="500000"/>
    <n v="0"/>
    <n v="0"/>
  </r>
  <r>
    <s v="0211-MINISTERIO DE OBRAS PÚBLICAS Y COMUNICACIONES"/>
    <x v="3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6-BIENES MUEBLES, INMUEBLES E INTANGIBLES"/>
    <s v="2.6.9-EDIFICIOS, ESTRUCTURAS, TIERRAS, TERRENOS Y OBJETOS DE VALOR"/>
    <s v="10-FONDO GENERAL"/>
    <n v="50000000"/>
    <n v="50000000"/>
    <n v="21017623.25"/>
  </r>
  <r>
    <s v="0211-MINISTERIO DE OBRAS PÚBLICAS Y COMUNICACIONES"/>
    <x v="3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6-BIENES MUEBLES, INMUEBLES E INTANGIBLES"/>
    <s v="2.6.9-EDIFICIOS, ESTRUCTURAS, TIERRAS, TERRENOS Y OBJETOS DE VALOR"/>
    <s v="10-FONDO GENERAL"/>
    <n v="100000000"/>
    <n v="450000000"/>
    <n v="188884514.81"/>
  </r>
  <r>
    <s v="0211-MINISTERIO DE OBRAS PÚBLICAS Y COMUNICACIONES"/>
    <x v="3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6-BIENES MUEBLES, INMUEBLES E INTANGIBLES"/>
    <s v="2.6.9-EDIFICIOS, ESTRUCTURAS, TIERRAS, TERRENOS Y OBJETOS DE VALOR"/>
    <s v="10-FONDO GENERAL"/>
    <n v="211000000"/>
    <n v="200000000"/>
    <n v="0"/>
  </r>
  <r>
    <s v="0211-MINISTERIO DE OBRAS PÚBLICAS Y COMUNICACIONES"/>
    <x v="3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6-BIENES MUEBLES, INMUEBLES E INTANGIBLES"/>
    <s v="2.6.9-EDIFICIOS, ESTRUCTURAS, TIERRAS, TERRENOS Y OBJETOS DE VALOR"/>
    <s v="10-FONDO GENERAL"/>
    <n v="12552285"/>
    <n v="0"/>
    <n v="0"/>
  </r>
  <r>
    <s v="0211-MINISTERIO DE OBRAS PÚBLICAS Y COMUNICACIONES"/>
    <x v="3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  <n v="0"/>
  </r>
  <r>
    <s v="0211-MINISTERIO DE OBRAS PÚBLICAS Y COMUNICACIONES"/>
    <x v="3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  <n v="0"/>
  </r>
  <r>
    <s v="0211-MINISTERIO DE OBRAS PÚBLICAS Y COMUNICACIONES"/>
    <x v="3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  <n v="0"/>
  </r>
  <r>
    <s v="0211-MINISTERIO DE OBRAS PÚBLICAS Y COMUNICACIONES"/>
    <x v="3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6-BIENES MUEBLES, INMUEBLES E INTANGIBLES"/>
    <s v="2.6.9-EDIFICIOS, ESTRUCTURAS, TIERRAS, TERRENOS Y OBJETOS DE VALOR"/>
    <s v="10-FONDO GENERAL"/>
    <n v="0"/>
    <n v="0"/>
    <n v="0"/>
  </r>
  <r>
    <s v="0211-MINISTERIO DE OBRAS PÚBLICAS Y COMUNICACIONES"/>
    <x v="3"/>
    <x v="0"/>
    <x v="1"/>
    <s v="3-PROTECCIÓN DEL MEDIO AMBIENTE"/>
    <s v="3.3-Cambio Climático"/>
    <s v="3.3.05-Reducción del riesgo de desastres climáticos"/>
    <s v="18-PUERTO PLATA"/>
    <s v="27-CONSTRUCCIÓN PUENTE BAJABONICO AFECTADO POR LA VAGUADA DE ABRIL 2022, MUNICIPIO IMBERT, PROVINCIA PUERTO PLATA"/>
    <s v="0001-MINISTERIO DE OBRAS PUBLICAS Y COMUNICACIONES"/>
    <x v="0"/>
    <s v="2.6-BIENES MUEBLES, INMUEBLES E INTANGIBLES"/>
    <s v="2.6.9-EDIFICIOS, ESTRUCTURAS, TIERRAS, TERRENOS Y OBJETOS DE VALOR"/>
    <s v="10-FONDO GENERAL"/>
    <n v="0"/>
    <n v="8428000"/>
    <n v="8427602"/>
  </r>
  <r>
    <s v="0211-MINISTERIO DE OBRAS PÚBLICAS Y COMUNICACIONES"/>
    <x v="3"/>
    <x v="0"/>
    <x v="1"/>
    <s v="3-PROTECCIÓN DEL MEDIO AMBIENTE"/>
    <s v="3.3-Cambio Climático"/>
    <s v="3.3.05-Reducción del riesgo de desastres climáticos"/>
    <s v="18-PUERTO PLATA"/>
    <s v="37-CONSTRUCCIÓN PUENTE JUAN DE MINA- LAS VIEJAS- ALTAMIRA AFECTADO POR LA VAGUADA DE ABRIL 2022, MUNICIPIO ALTAMIRA, PROVINCIA PUERTO PLATA"/>
    <s v="0001-MINISTERIO DE OBRAS PUBLICAS Y COMUNICACIONES"/>
    <x v="0"/>
    <s v="2.6-BIENES MUEBLES, INMUEBLES E INTANGIBLES"/>
    <s v="2.6.9-EDIFICIOS, ESTRUCTURAS, TIERRAS, TERRENOS Y OBJETOS DE VALOR"/>
    <s v="60-CREDITO EXTERNO"/>
    <n v="0"/>
    <n v="0"/>
    <n v="0"/>
  </r>
  <r>
    <s v="0211-MINISTERIO DE OBRAS PÚBLICAS Y COMUNICACIONES"/>
    <x v="3"/>
    <x v="0"/>
    <x v="1"/>
    <s v="3-PROTECCIÓN DEL MEDIO AMBIENTE"/>
    <s v="3.3-Cambio Climático"/>
    <s v="3.3.05-Reducción del riesgo de desastres climáticos"/>
    <s v="32-SANTO DOMINGO"/>
    <s v="49-RECONSTRUCCIÓN PUENTE FRANCISCO DEL ROSARIO SANCHEZ (PUENTE DE LA 17) AFECTADO POR LA VAGUADA DE ABRIL 2022, PROVINCIA SANTO DOMINGO"/>
    <s v="0001-MINISTERIO DE OBRAS PUBLICAS Y COMUNICACIONES"/>
    <x v="0"/>
    <s v="2.6-BIENES MUEBLES, INMUEBLES E INTANGIBLES"/>
    <s v="2.6.9-EDIFICIOS, ESTRUCTURAS, TIERRAS, TERRENOS Y OBJETOS DE VALOR"/>
    <s v="10-FONDO GENERAL"/>
    <n v="0"/>
    <n v="62948949.859999999"/>
    <n v="48344246.009999998"/>
  </r>
  <r>
    <s v="0211-MINISTERIO DE OBRAS PÚBLICAS Y COMUNICACIONES"/>
    <x v="8"/>
    <x v="0"/>
    <x v="1"/>
    <s v="4-SERVICIOS SOCIALES"/>
    <s v="4.3-Actividades deportivas, recreativas, culturales y religiosas"/>
    <s v="4.3.05-Servicios religiosos y otros servicios comunitarios religiosos"/>
    <s v="99-MULTIPROVINCIAL"/>
    <s v="00-N/A"/>
    <s v="0001-MINISTERIO DE OBRAS PUBLICAS Y COMUNICACIONES"/>
    <x v="0"/>
    <s v="2.5-TRANSFERENCIAS DE CAPITAL"/>
    <s v="2.5.1-TRANSFERENCIAS DE CAPITAL AL SECTOR PRIVADO"/>
    <s v="20-FONDOS CON DESTINO ESPECÍFICO"/>
    <n v="0"/>
    <n v="7000000"/>
    <n v="7000000"/>
  </r>
  <r>
    <s v="0211-MINISTERIO DE OBRAS PÚBLICAS Y COMUNICACIONES"/>
    <x v="8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5-TRANSFERENCIAS DE CAPITAL"/>
    <s v="2.5.2-TRANSFERENCIAS DE CAPITAL AL GOBIERNO GENERAL  NACIONAL"/>
    <s v="20-FONDOS CON DESTINO ESPECÍFICO"/>
    <n v="500000000"/>
    <n v="500000000"/>
    <n v="500000000"/>
  </r>
  <r>
    <s v="0211-MINISTERIO DE OBRAS PÚBLICAS Y COMUNICACIONES"/>
    <x v="8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5-TRANSFERENCIAS DE CAPITAL"/>
    <s v="2.5.4-TRANSFERENCIAS DE CAPITAL  A EMPRESAS PÚBLICAS NO FINANCIERAS"/>
    <s v="10-FONDO GENERAL"/>
    <n v="0"/>
    <n v="150000000"/>
    <n v="150000000"/>
  </r>
  <r>
    <s v="0211-MINISTERIO DE OBRAS PÚBLICAS Y COMUNICACIONES"/>
    <x v="8"/>
    <x v="0"/>
    <x v="1"/>
    <s v="2-SERVICIOS ECONÓMICOS"/>
    <s v="2.6-Transporte"/>
    <s v="2.6.02-Transporte por agua"/>
    <s v="99-MULTIPROVINCIAL"/>
    <s v="00-N/A"/>
    <s v="0001-MINISTERIO DE OBRAS PUBLICAS Y COMUNICACIONES"/>
    <x v="0"/>
    <s v="2.5-TRANSFERENCIAS DE CAPITAL"/>
    <s v="2.5.4-TRANSFERENCIAS DE CAPITAL  A EMPRESAS PÚBLICAS NO FINANCIERAS"/>
    <s v="10-FONDO GENERAL"/>
    <n v="0"/>
    <n v="202000000"/>
    <n v="202000000"/>
  </r>
  <r>
    <s v="0211-MINISTERIO DE OBRAS PÚBLICAS Y COMUNICACIONES"/>
    <x v="8"/>
    <x v="0"/>
    <x v="1"/>
    <s v="2-SERVICIOS ECONÓMICOS"/>
    <s v="2.7-Comunicaciones"/>
    <s v="2.7.01-Comunicaciones"/>
    <s v="99-MULTIPROVINCIAL"/>
    <s v="00-N/A"/>
    <s v="0001-MINISTERIO DE OBRAS PUBLICAS Y COMUNICACIONES"/>
    <x v="0"/>
    <s v="2.5-TRANSFERENCIAS DE CAPITAL"/>
    <s v="2.5.2-TRANSFERENCIAS DE CAPITAL AL GOBIERNO GENERAL  NACIONAL"/>
    <s v="60-CREDITO EXTERNO"/>
    <n v="1072870000"/>
    <n v="1072870000"/>
    <n v="719413972.74000001"/>
  </r>
  <r>
    <s v="0211-MINISTERIO DE OBRAS PÚBLICAS Y COMUNICACIONES"/>
    <x v="9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4-GASTOS QUE SE ASIGNARÁN DURANTE EL EJERCICIO PARA INVERSIÓN (ART. 32 Y 33 LEY 423-06)"/>
    <s v="10-FONDO GENERAL"/>
    <n v="840000"/>
    <n v="0"/>
    <n v="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10-FONDO GENERAL"/>
    <n v="1266670"/>
    <n v="1266670"/>
    <n v="1140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129415"/>
    <n v="809415"/>
    <n v="800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10-FONDO GENERAL"/>
    <n v="1333340"/>
    <n v="1333340"/>
    <n v="1200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564710"/>
    <n v="214710"/>
    <n v="80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10-FONDO GENERAL"/>
    <n v="229415"/>
    <n v="229415"/>
    <n v="195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41180"/>
    <n v="141180"/>
    <n v="40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10-FONDO GENERAL"/>
    <n v="229415"/>
    <n v="229415"/>
    <n v="195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41180"/>
    <n v="141180"/>
    <n v="80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10-FONDO GENERAL"/>
    <n v="300000"/>
    <n v="300000"/>
    <n v="30000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54400"/>
    <n v="4400"/>
    <n v="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95185"/>
    <n v="195185"/>
    <n v="165906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20115"/>
    <n v="90115"/>
    <n v="62392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95465"/>
    <n v="195465"/>
    <n v="16614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20285"/>
    <n v="90285"/>
    <n v="6248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6720"/>
    <n v="26720"/>
    <n v="23677.74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8640"/>
    <n v="18640"/>
    <n v="968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88942388"/>
    <n v="200657388"/>
    <n v="200645142.1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93612155"/>
    <n v="173062155"/>
    <n v="179186546.33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8380960"/>
    <n v="8380960"/>
    <n v="7243333.33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542865"/>
    <n v="2502865"/>
    <n v="2327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1-REMUNERACIONES"/>
    <s v="10-FONDO GENERAL"/>
    <n v="42826200"/>
    <n v="39781350"/>
    <n v="394952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568915"/>
    <n v="1918915"/>
    <n v="197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724710"/>
    <n v="4424710"/>
    <n v="4637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685130"/>
    <n v="785130"/>
    <n v="7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444710"/>
    <n v="644710"/>
    <n v="60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303065"/>
    <n v="1173065"/>
    <n v="8619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4390340"/>
    <n v="1260340"/>
    <n v="126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898375"/>
    <n v="4168375"/>
    <n v="416361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500650"/>
    <n v="2850650"/>
    <n v="282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200000"/>
    <n v="1200000"/>
    <n v="102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905885"/>
    <n v="1905885"/>
    <n v="162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93285800"/>
    <n v="239718706"/>
    <n v="2396886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6718995"/>
    <n v="27518995"/>
    <n v="28351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42479400"/>
    <n v="42938400"/>
    <n v="42695066.67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1-REMUNERACIONES"/>
    <s v="10-FONDO GENERAL"/>
    <n v="20548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6645820"/>
    <n v="5841820"/>
    <n v="58418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8585795"/>
    <n v="6985795"/>
    <n v="712192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502325"/>
    <n v="4502325"/>
    <n v="39984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098755"/>
    <n v="378755"/>
    <n v="378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621465"/>
    <n v="4176465"/>
    <n v="40444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6378915"/>
    <n v="8178915"/>
    <n v="8671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767065"/>
    <n v="2260065"/>
    <n v="226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7880000"/>
    <n v="24880000"/>
    <n v="2479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52945"/>
    <n v="352945"/>
    <n v="33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1294120"/>
    <n v="11294120"/>
    <n v="10066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9357985"/>
    <n v="6957985"/>
    <n v="64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7040680"/>
    <n v="4648680"/>
    <n v="4162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018490"/>
    <n v="718490"/>
    <n v="74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666670"/>
    <n v="1666670"/>
    <n v="1591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550595"/>
    <n v="59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303350"/>
    <n v="335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163436"/>
    <n v="1163436"/>
    <n v="11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518100"/>
    <n v="948100"/>
    <n v="948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0"/>
    <n v="390000"/>
    <n v="39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0807085"/>
    <n v="37807085"/>
    <n v="38999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77139977"/>
    <n v="291539977"/>
    <n v="289544783.339999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7319055"/>
    <n v="7319055"/>
    <n v="486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2895240"/>
    <n v="19695240"/>
    <n v="19515833.32999999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1-REMUNERACIONES"/>
    <s v="10-FONDO GENERAL"/>
    <n v="6360000"/>
    <n v="6615000"/>
    <n v="661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976620"/>
    <n v="662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6222190"/>
    <n v="9992190"/>
    <n v="998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176475"/>
    <n v="3226475"/>
    <n v="3155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914290"/>
    <n v="2700290"/>
    <n v="270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655470"/>
    <n v="880470"/>
    <n v="8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200000"/>
    <n v="12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7752945"/>
    <n v="7752945"/>
    <n v="731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92503900"/>
    <n v="84003900"/>
    <n v="84364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32292000"/>
    <n v="31288116"/>
    <n v="30945666.67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1-REMUNERACIONES"/>
    <s v="10-FONDO GENERAL"/>
    <n v="1026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6534460"/>
    <n v="5520460"/>
    <n v="552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2406735"/>
    <n v="16921735"/>
    <n v="16894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694125"/>
    <n v="4194125"/>
    <n v="384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9594965"/>
    <n v="9594965"/>
    <n v="962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5155695"/>
    <n v="4639695"/>
    <n v="456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664715"/>
    <n v="4864715"/>
    <n v="475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70-DONACION EXTERNA"/>
    <n v="0"/>
    <n v="8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5952945"/>
    <n v="15952945"/>
    <n v="1417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0"/>
    <n v="298000"/>
    <n v="320833.3400000000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3257145"/>
    <n v="3257145"/>
    <n v="206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3065550"/>
    <n v="13065550"/>
    <n v="12930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262190"/>
    <n v="3862190"/>
    <n v="403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0865590"/>
    <n v="9985590"/>
    <n v="9978666.66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600000"/>
    <n v="6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430575"/>
    <n v="6230575"/>
    <n v="61829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5500000"/>
    <n v="9100000"/>
    <n v="98546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555560"/>
    <n v="660560"/>
    <n v="66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307465"/>
    <n v="240465"/>
    <n v="24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58830"/>
    <n v="5883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99415"/>
    <n v="41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83985"/>
    <n v="183985"/>
    <n v="15638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423535"/>
    <n v="423535"/>
    <n v="36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235300"/>
    <n v="3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420000"/>
    <n v="720000"/>
    <n v="72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1-REMUNERACIONES"/>
    <s v="10-FONDO GENERAL"/>
    <n v="132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96035"/>
    <n v="251035"/>
    <n v="2502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79535"/>
    <n v="479535"/>
    <n v="2376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90595"/>
    <n v="190595"/>
    <n v="162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922830"/>
    <n v="1522830"/>
    <n v="14916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228575"/>
    <n v="328575"/>
    <n v="2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605045"/>
    <n v="4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341180"/>
    <n v="1341180"/>
    <n v="134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207790"/>
    <n v="79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491335"/>
    <n v="291335"/>
    <n v="9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448630"/>
    <n v="1780000"/>
    <n v="17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333340"/>
    <n v="2333340"/>
    <n v="1513978.2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977780"/>
    <n v="97778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786470"/>
    <n v="8647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3352160"/>
    <n v="20952160"/>
    <n v="20921416.05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44714398"/>
    <n v="44714398"/>
    <n v="43871189.63000000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308340"/>
    <n v="2308340"/>
    <n v="112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703180"/>
    <n v="1803180"/>
    <n v="1784402.7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1-REMUNERACIONES"/>
    <s v="10-FONDO GENERAL"/>
    <n v="4404000"/>
    <n v="4154000"/>
    <n v="405418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589080"/>
    <n v="589080"/>
    <n v="18458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828915"/>
    <n v="1828915"/>
    <n v="12487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65265"/>
    <n v="65265"/>
    <n v="6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01770"/>
    <n v="301770"/>
    <n v="312944.4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08595"/>
    <n v="108595"/>
    <n v="7182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66365"/>
    <n v="85365"/>
    <n v="8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666390"/>
    <n v="666390"/>
    <n v="58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66390"/>
    <n v="366390"/>
    <n v="338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300000"/>
    <n v="85000"/>
    <n v="8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888240"/>
    <n v="888240"/>
    <n v="74416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32249145"/>
    <n v="27527881.34"/>
    <n v="271305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559920"/>
    <n v="3459920"/>
    <n v="2609458.3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6599283"/>
    <n v="6500000"/>
    <n v="6486477.780000000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1-REMUNERACIONES"/>
    <s v="10-FONDO GENERAL"/>
    <n v="229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973030"/>
    <n v="1008030"/>
    <n v="1007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832715"/>
    <n v="2232715"/>
    <n v="202882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539670"/>
    <n v="539670"/>
    <n v="673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152945"/>
    <n v="802945"/>
    <n v="7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000000"/>
    <n v="850000"/>
    <n v="841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962140"/>
    <n v="1962140"/>
    <n v="119041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3560000"/>
    <n v="1389000"/>
    <n v="1388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3425720"/>
    <n v="2125720"/>
    <n v="2122845.819999999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9415"/>
    <n v="134415"/>
    <n v="12958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263030"/>
    <n v="933030"/>
    <n v="925666.6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980395"/>
    <n v="1980395"/>
    <n v="1683361.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1608575"/>
    <n v="683575"/>
    <n v="68266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114620"/>
    <n v="2114620"/>
    <n v="994888.8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1-REMUNERACIONES"/>
    <s v="10-FONDO GENERAL"/>
    <n v="100000"/>
    <n v="201000"/>
    <n v="20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4910700"/>
    <n v="6935700"/>
    <n v="51744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7159625"/>
    <n v="9159625"/>
    <n v="71768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250000"/>
    <n v="250000"/>
    <n v="138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1-REMUNERACIONES"/>
    <s v="10-FONDO GENERAL"/>
    <n v="3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10-FONDO GENERAL"/>
    <n v="2741445"/>
    <n v="2741445"/>
    <n v="3282567.1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4281360"/>
    <n v="6781360"/>
    <n v="5974021.650000000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1-REMUNERACIONES"/>
    <s v="10-FONDO GENERAL"/>
    <n v="300000"/>
    <n v="267000"/>
    <n v="266082.1500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1-REMUNERACIONES"/>
    <s v="10-FONDO GENERAL"/>
    <n v="300000"/>
    <n v="400000"/>
    <n v="488878.6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1-REMUNERACIONES"/>
    <s v="10-FONDO GENERAL"/>
    <n v="3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28106000"/>
    <n v="28106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150580"/>
    <n v="1150580"/>
    <n v="1514581.8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379482"/>
    <n v="1379482"/>
    <n v="2405629.9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70630"/>
    <n v="70630"/>
    <n v="14498.1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6625"/>
    <n v="6625"/>
    <n v="3322.5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69535"/>
    <n v="69535"/>
    <n v="26951.5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4137150"/>
    <n v="3430150"/>
    <n v="343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60000000"/>
    <n v="56675000"/>
    <n v="56637666.67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2-SOBRESUELDOS"/>
    <s v="10-FONDO GENERAL"/>
    <n v="3660000"/>
    <n v="3260000"/>
    <n v="324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2200000"/>
    <n v="1075000"/>
    <n v="107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2-SOBRESUELDOS"/>
    <s v="10-FONDO GENERAL"/>
    <n v="4000000"/>
    <n v="3940000"/>
    <n v="3811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2-SOBRESUELDOS"/>
    <s v="10-FONDO GENERAL"/>
    <n v="54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20656175"/>
    <n v="17822761"/>
    <n v="16880884.21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9255210"/>
    <n v="31255210"/>
    <n v="31245047.2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105560"/>
    <n v="1105560"/>
    <n v="9537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534450"/>
    <n v="1134450"/>
    <n v="1119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2-SOBRESUELDOS"/>
    <s v="10-FONDO GENERAL"/>
    <n v="3000000"/>
    <n v="3206850"/>
    <n v="32068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94120"/>
    <n v="94120"/>
    <n v="11558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215300"/>
    <n v="895300"/>
    <n v="89066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47065"/>
    <n v="147065"/>
    <n v="52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01765"/>
    <n v="301765"/>
    <n v="271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08595"/>
    <n v="108595"/>
    <n v="6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66770"/>
    <n v="115770"/>
    <n v="11558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611770"/>
    <n v="611770"/>
    <n v="58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11765"/>
    <n v="311765"/>
    <n v="33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300000"/>
    <n v="300000"/>
    <n v="8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888240"/>
    <n v="888240"/>
    <n v="75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30247415"/>
    <n v="21247415"/>
    <n v="21113149.96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432650"/>
    <n v="1232650"/>
    <n v="1220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2-SOBRESUELDOS"/>
    <s v="10-FONDO GENERAL"/>
    <n v="6265950"/>
    <n v="5344450"/>
    <n v="53444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2-SOBRESUELDOS"/>
    <s v="10-FONDO GENERAL"/>
    <n v="229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727650"/>
    <n v="1727650"/>
    <n v="97716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2731180"/>
    <n v="1801180"/>
    <n v="1796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497655"/>
    <n v="497655"/>
    <n v="623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105890"/>
    <n v="685890"/>
    <n v="6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970595"/>
    <n v="970595"/>
    <n v="858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717655"/>
    <n v="717655"/>
    <n v="823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2552945"/>
    <n v="2552945"/>
    <n v="124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3411120"/>
    <n v="3411120"/>
    <n v="6872715.67999999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229415"/>
    <n v="31415"/>
    <n v="2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194120"/>
    <n v="1194120"/>
    <n v="1066166.65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2505885"/>
    <n v="1365885"/>
    <n v="136041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616475"/>
    <n v="616475"/>
    <n v="636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914710"/>
    <n v="914710"/>
    <n v="809583.3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338895"/>
    <n v="3889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4277780"/>
    <n v="72780"/>
    <n v="22292.8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7451015"/>
    <n v="6933015"/>
    <n v="6932136.200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2-SOBRESUELDOS"/>
    <s v="10-FONDO GENERAL"/>
    <n v="80000"/>
    <n v="80000"/>
    <n v="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87655"/>
    <n v="187655"/>
    <n v="12558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435300"/>
    <n v="3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08595"/>
    <n v="108595"/>
    <n v="99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66650"/>
    <n v="65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423535"/>
    <n v="423535"/>
    <n v="41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205882"/>
    <n v="5882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80000"/>
    <n v="180000"/>
    <n v="16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2-SOBRESUELDOS"/>
    <s v="10-FONDO GENERAL"/>
    <n v="124800"/>
    <n v="60800"/>
    <n v="598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94710"/>
    <n v="194710"/>
    <n v="235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03535"/>
    <n v="103535"/>
    <n v="140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515300"/>
    <n v="515300"/>
    <n v="493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588240"/>
    <n v="588240"/>
    <n v="525416.6700000000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20777785"/>
    <n v="5777785"/>
    <n v="6365583.33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62559090"/>
    <n v="61459090"/>
    <n v="61435721.27000000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600560"/>
    <n v="1600560"/>
    <n v="1600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250675"/>
    <n v="67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2-SOBRESUELDOS"/>
    <s v="10-FONDO GENERAL"/>
    <n v="700000"/>
    <n v="4025000"/>
    <n v="401711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235300"/>
    <n v="235300"/>
    <n v="23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2500135"/>
    <n v="13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47065"/>
    <n v="147065"/>
    <n v="147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231180"/>
    <n v="118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25240"/>
    <n v="125240"/>
    <n v="12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66650"/>
    <n v="65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682360"/>
    <n v="1682360"/>
    <n v="1596666.7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17647"/>
    <n v="17647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264710"/>
    <n v="264710"/>
    <n v="262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770590"/>
    <n v="77059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30458830"/>
    <n v="23932878"/>
    <n v="23899325.85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822970"/>
    <n v="2297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2-SOBRESUELDOS"/>
    <s v="10-FONDO GENERAL"/>
    <n v="6599283"/>
    <n v="6389283"/>
    <n v="6389144.450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2-SOBRESUELDOS"/>
    <s v="10-FONDO GENERAL"/>
    <n v="229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652580"/>
    <n v="1652580"/>
    <n v="16833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3483675"/>
    <n v="8367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574355"/>
    <n v="574355"/>
    <n v="408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090000"/>
    <n v="9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980000"/>
    <n v="980000"/>
    <n v="978040.8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182360"/>
    <n v="18236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2837650"/>
    <n v="2837650"/>
    <n v="279973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4112120"/>
    <n v="346212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658825"/>
    <n v="8825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294120"/>
    <n v="1294120"/>
    <n v="129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2352945"/>
    <n v="1802945"/>
    <n v="1795316.6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1484790"/>
    <n v="1484790"/>
    <n v="148466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1765180"/>
    <n v="1518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36412000"/>
    <n v="36395500.0499999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20-FONDOS CON DESTINO ESPECÍFICO"/>
    <n v="0"/>
    <n v="179750050"/>
    <n v="170462792.6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2110000"/>
    <n v="211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380000"/>
    <n v="3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30000"/>
    <n v="13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30000"/>
    <n v="13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170000"/>
    <n v="117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70000"/>
    <n v="17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2751000"/>
    <n v="275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2-SOBRESUELDOS"/>
    <s v="10-FONDO GENERAL"/>
    <n v="0"/>
    <n v="6779881.9800000004"/>
    <n v="67749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875000"/>
    <n v="187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150000"/>
    <n v="115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616000"/>
    <n v="161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2730000"/>
    <n v="273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2095000"/>
    <n v="209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826000"/>
    <n v="1826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2-SOBRESUELDOS"/>
    <s v="10-FONDO GENERAL"/>
    <n v="0"/>
    <n v="1332000"/>
    <n v="1332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3-DIETAS Y GASTOS DE REPRESENTACIÓN"/>
    <s v="10-FONDO GENERAL"/>
    <n v="2000000"/>
    <n v="2000000"/>
    <n v="966572.8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3-DIETAS Y GASTOS DE REPRESENTACIÓN"/>
    <s v="20-FONDOS CON DESTINO ESPECÍFICO"/>
    <n v="5000000"/>
    <n v="1130000"/>
    <n v="199121.2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3-DIETAS Y GASTOS DE REPRESENTACIÓN"/>
    <s v="10-FONDO GENERAL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3-DIETAS Y GASTOS DE REPRESENTACIÓN"/>
    <s v="10-FONDO GENERAL"/>
    <n v="180000"/>
    <n v="180000"/>
    <n v="153422.519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20-FONDOS CON DESTINO ESPECÍFICO"/>
    <n v="20000000"/>
    <n v="21000000"/>
    <n v="20958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4-GRATIFICACIONES Y BONIFICACIONES"/>
    <s v="10-FONDO GENERAL"/>
    <n v="960000"/>
    <n v="1080000"/>
    <n v="108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10-FONDO GENERAL"/>
    <n v="60000"/>
    <n v="160000"/>
    <n v="15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20-FONDOS CON DESTINO ESPECÍFICO"/>
    <n v="0"/>
    <n v="50000"/>
    <n v="7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4-GRATIFICACIONES Y BONIFICACIONES"/>
    <s v="10-FONDO GENERAL"/>
    <n v="240000"/>
    <n v="51931.98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4-GRATIFICACIONES Y BONIFICACIONES"/>
    <s v="20-FONDOS CON DESTINO ESPECÍFICO"/>
    <n v="14144445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4-GRATIFICACIONES Y BONIFICACIONES"/>
    <s v="10-FONDO GENERAL"/>
    <n v="7439283"/>
    <n v="18068.02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4-GRATIFICACIONES Y BONIFICACIONES"/>
    <s v="10-FONDO GENERAL"/>
    <n v="229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8335715"/>
    <n v="17485715"/>
    <n v="17413151.03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33426065"/>
    <n v="34596065"/>
    <n v="33948846.6199999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061325"/>
    <n v="1061325"/>
    <n v="878820.7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042065"/>
    <n v="1532065"/>
    <n v="1547279.6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5-CONTRIBUCIONES A LA SEGURIDAD SOCIAL"/>
    <s v="10-FONDO GENERAL"/>
    <n v="3487302"/>
    <n v="3407302"/>
    <n v="3235982.8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75790"/>
    <n v="175790"/>
    <n v="157043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705240"/>
    <n v="1105240"/>
    <n v="1036699.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43615"/>
    <n v="58615"/>
    <n v="553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56745"/>
    <n v="306745"/>
    <n v="264875.8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92390"/>
    <n v="92390"/>
    <n v="61108.7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305740"/>
    <n v="89740"/>
    <n v="8933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566965"/>
    <n v="566965"/>
    <n v="49771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311722"/>
    <n v="311722"/>
    <n v="28785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70160"/>
    <n v="73160"/>
    <n v="7231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755715"/>
    <n v="755715"/>
    <n v="63313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7338595"/>
    <n v="22976595"/>
    <n v="22973952.1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327180"/>
    <n v="2112180"/>
    <n v="2010086.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5-CONTRIBUCIONES A LA SEGURIDAD SOCIAL"/>
    <s v="10-FONDO GENERAL"/>
    <n v="5338589"/>
    <n v="5338589"/>
    <n v="5266596.690000000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5-CONTRIBUCIONES A LA SEGURIDAD SOCIAL"/>
    <s v="10-FONDO GENERAL"/>
    <n v="1910046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827855"/>
    <n v="827855"/>
    <n v="823290.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395250"/>
    <n v="1705250"/>
    <n v="1702728.6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459150"/>
    <n v="574150"/>
    <n v="571211.1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980925"/>
    <n v="730925"/>
    <n v="72034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825065"/>
    <n v="825065"/>
    <n v="715806.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813485"/>
    <n v="953485"/>
    <n v="950171.6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327248"/>
    <n v="2327248"/>
    <n v="1163968.84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049800"/>
    <n v="2049800"/>
    <n v="1782862.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5025"/>
    <n v="65025"/>
    <n v="46144.0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027135"/>
    <n v="1027135"/>
    <n v="836659.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671950"/>
    <n v="1471950"/>
    <n v="1468798.6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510365"/>
    <n v="578365"/>
    <n v="578058.3199999999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940905"/>
    <n v="940905"/>
    <n v="765311.7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8690865"/>
    <n v="17719921"/>
    <n v="17692743.8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33605275"/>
    <n v="33605275"/>
    <n v="34087097.03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114700"/>
    <n v="1114700"/>
    <n v="906196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051110"/>
    <n v="1561110"/>
    <n v="1550841.1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5-CONTRIBUCIONES A LA SEGURIDAD SOCIAL"/>
    <s v="10-FONDO GENERAL"/>
    <n v="3492221"/>
    <n v="3412221"/>
    <n v="3273824.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75895"/>
    <n v="175895"/>
    <n v="15726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706235"/>
    <n v="1106235"/>
    <n v="103816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43680"/>
    <n v="58680"/>
    <n v="5538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57115"/>
    <n v="307115"/>
    <n v="266628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92525"/>
    <n v="92525"/>
    <n v="61194.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315585"/>
    <n v="115585"/>
    <n v="8946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567765"/>
    <n v="567765"/>
    <n v="49842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312161"/>
    <n v="312161"/>
    <n v="28826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70400"/>
    <n v="73400"/>
    <n v="7242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756780"/>
    <n v="756780"/>
    <n v="63403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7391070"/>
    <n v="27391070"/>
    <n v="23007734.6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329055"/>
    <n v="1969055"/>
    <n v="201292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5-CONTRIBUCIONES A LA SEGURIDAD SOCIAL"/>
    <s v="10-FONDO GENERAL"/>
    <n v="5331070"/>
    <n v="5331070"/>
    <n v="5307302.059999999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5-CONTRIBUCIONES A LA SEGURIDAD SOCIAL"/>
    <s v="10-FONDO GENERAL"/>
    <n v="1912740"/>
    <n v="191274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829025"/>
    <n v="825025"/>
    <n v="82445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413475"/>
    <n v="1713475"/>
    <n v="1705130.3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459795"/>
    <n v="574795"/>
    <n v="57339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982310"/>
    <n v="732310"/>
    <n v="72136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826230"/>
    <n v="826230"/>
    <n v="71681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814630"/>
    <n v="954630"/>
    <n v="95289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329120"/>
    <n v="1167120"/>
    <n v="116653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066715"/>
    <n v="2066715"/>
    <n v="178813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5065"/>
    <n v="50065"/>
    <n v="46209.1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076100"/>
    <n v="1076100"/>
    <n v="86094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687295"/>
    <n v="1487295"/>
    <n v="1473628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518505"/>
    <n v="582505"/>
    <n v="58163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949655"/>
    <n v="949655"/>
    <n v="767770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3529545"/>
    <n v="2348441"/>
    <n v="2331788.740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4574295"/>
    <n v="4574295"/>
    <n v="4715946.1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12505"/>
    <n v="112505"/>
    <n v="88068.47999999999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78555"/>
    <n v="203555"/>
    <n v="196333.5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1-REMUNERACIONES Y CONTRIBUCIONES"/>
    <s v="2.1.5-CONTRIBUCIONES A LA SEGURIDAD SOCIAL"/>
    <s v="10-FONDO GENERAL"/>
    <n v="542000"/>
    <n v="542000"/>
    <n v="471446.9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11425"/>
    <n v="111425"/>
    <n v="24114.5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00115"/>
    <n v="160115"/>
    <n v="147647.730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0770"/>
    <n v="10770"/>
    <n v="858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8825"/>
    <n v="28825"/>
    <n v="25339.3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4335"/>
    <n v="14335"/>
    <n v="9480.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30535"/>
    <n v="30535"/>
    <n v="13609.5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66715"/>
    <n v="166715"/>
    <n v="62862.7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41687"/>
    <n v="41687"/>
    <n v="39957.7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3935"/>
    <n v="23935"/>
    <n v="10969.5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90560"/>
    <n v="90560"/>
    <n v="79200.96000000000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4183890"/>
    <n v="3533890"/>
    <n v="3532849.9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05915"/>
    <n v="355915"/>
    <n v="31186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1-REMUNERACIONES Y CONTRIBUCIONES"/>
    <s v="2.1.5-CONTRIBUCIONES A LA SEGURIDAD SOCIAL"/>
    <s v="10-FONDO GENERAL"/>
    <n v="751914"/>
    <n v="751914"/>
    <n v="726776.9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1-REMUNERACIONES Y CONTRIBUCIONES"/>
    <s v="2.1.5-CONTRIBUCIONES A LA SEGURIDAD SOCIAL"/>
    <s v="10-FONDO GENERAL"/>
    <n v="29634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228405"/>
    <n v="125405"/>
    <n v="125083.3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501915"/>
    <n v="251915"/>
    <n v="245975.1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57895"/>
    <n v="157895"/>
    <n v="64169.2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23840"/>
    <n v="123840"/>
    <n v="97506.0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09800"/>
    <n v="109800"/>
    <n v="99506.9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05735"/>
    <n v="155735"/>
    <n v="121977.5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864970"/>
    <n v="141970"/>
    <n v="141519.230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241055"/>
    <n v="241055"/>
    <n v="193160.8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4890"/>
    <n v="14890"/>
    <n v="7159.1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29145"/>
    <n v="129145"/>
    <n v="108202.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85895"/>
    <n v="185895"/>
    <n v="170158.1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354565"/>
    <n v="53565"/>
    <n v="53114.5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13885"/>
    <n v="113885"/>
    <n v="99235.2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61177000"/>
    <n v="60807000"/>
    <n v="58203045.43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275000"/>
    <n v="275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20-FONDOS CON DESTINO ESPECÍFICO"/>
    <n v="6000000"/>
    <n v="700000"/>
    <n v="490833.34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20562000"/>
    <n v="20562000"/>
    <n v="23381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7000000"/>
    <n v="7000000"/>
    <n v="7015644.75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1000000"/>
    <n v="3713209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500000"/>
    <n v="500000"/>
    <n v="3717989.1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1-REMUNERACIONES"/>
    <s v="10-FONDO GENERAL"/>
    <n v="500000"/>
    <n v="500000"/>
    <n v="995207.21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  <n v="484840"/>
    <n v="184840"/>
    <n v="183989.9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  <n v="2751360"/>
    <n v="2682360"/>
    <n v="2682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  <n v="5800000"/>
    <n v="5592500"/>
    <n v="5592430.29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  <n v="750000"/>
    <n v="676700"/>
    <n v="676640.34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  <n v="6600000"/>
    <n v="4019800"/>
    <n v="4010142.56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2-SOBRESUELDOS"/>
    <s v="10-FONDO GENERAL"/>
    <n v="0"/>
    <n v="6719138"/>
    <n v="6427807.009999999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3-DIETAS Y GASTOS DE REPRESENTACIÓN"/>
    <s v="10-FONDO GENERAL"/>
    <n v="420000"/>
    <n v="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5-CONTRIBUCIONES A LA SEGURIDAD SOCIAL"/>
    <s v="10-FONDO GENERAL"/>
    <n v="5815000"/>
    <n v="5805000"/>
    <n v="5791115.71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5-CONTRIBUCIONES A LA SEGURIDAD SOCIAL"/>
    <s v="10-FONDO GENERAL"/>
    <n v="5830000"/>
    <n v="5830000"/>
    <n v="5811260.4800000004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1-REMUNERACIONES Y CONTRIBUCIONES"/>
    <s v="2.1.5-CONTRIBUCIONES A LA SEGURIDAD SOCIAL"/>
    <s v="10-FONDO GENERAL"/>
    <n v="950000"/>
    <n v="900000"/>
    <n v="894235.5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1852945"/>
    <n v="2244000"/>
    <n v="236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826895"/>
    <n v="3020895"/>
    <n v="3020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431940"/>
    <n v="1430940"/>
    <n v="1430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9509903"/>
    <n v="9509903"/>
    <n v="922865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1263535"/>
    <n v="1263535"/>
    <n v="107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6440525"/>
    <n v="6496525"/>
    <n v="659615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5113650"/>
    <n v="4514650"/>
    <n v="451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5996845"/>
    <n v="4107845"/>
    <n v="39966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70167343"/>
    <n v="67948052"/>
    <n v="6794805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56041266"/>
    <n v="56041266"/>
    <n v="5600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2694120"/>
    <n v="2694120"/>
    <n v="2640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405045"/>
    <n v="6425045"/>
    <n v="6410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319335"/>
    <n v="1331335"/>
    <n v="13275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5094000"/>
    <n v="5094000"/>
    <n v="509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7176475"/>
    <n v="7176475"/>
    <n v="5349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768075"/>
    <n v="2130075"/>
    <n v="22175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4371435"/>
    <n v="4371435"/>
    <n v="41875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1969750"/>
    <n v="14179750"/>
    <n v="14158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1000000"/>
    <n v="608945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352945"/>
    <n v="352945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89080"/>
    <n v="435080"/>
    <n v="48625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1000415"/>
    <n v="415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201685"/>
    <n v="991685"/>
    <n v="795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500000"/>
    <n v="5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495595"/>
    <n v="495595"/>
    <n v="44075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769335"/>
    <n v="769335"/>
    <n v="7225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312610"/>
    <n v="512610"/>
    <n v="426666.67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10113160"/>
    <n v="10113160"/>
    <n v="9463003.820000000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763250"/>
    <n v="763250"/>
    <n v="53525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983145"/>
    <n v="1588145"/>
    <n v="931346.2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2230430"/>
    <n v="730430"/>
    <n v="72512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20-FONDOS CON DESTINO ESPECÍFICO"/>
    <n v="1430695"/>
    <n v="1810695"/>
    <n v="157205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100000"/>
    <n v="1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1-REMUNERACIONES"/>
    <s v="10-FONDO GENERAL"/>
    <n v="100000"/>
    <n v="1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36000000"/>
    <n v="31978524"/>
    <n v="31978523.92000000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419120"/>
    <n v="419120"/>
    <n v="287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552945"/>
    <n v="552945"/>
    <n v="705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358825"/>
    <n v="138825"/>
    <n v="130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452298"/>
    <n v="452298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720000"/>
    <n v="720000"/>
    <n v="527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978940"/>
    <n v="978940"/>
    <n v="812596.2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1000475"/>
    <n v="1000475"/>
    <n v="461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3822860"/>
    <n v="1137860"/>
    <n v="1120816.67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419710"/>
    <n v="419710"/>
    <n v="41945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317655"/>
    <n v="152055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488240"/>
    <n v="824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314400"/>
    <n v="9947167"/>
    <n v="947784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762655"/>
    <n v="762655"/>
    <n v="760416.67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1097660"/>
    <n v="9766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2000480"/>
    <n v="2000480"/>
    <n v="2000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20-FONDOS CON DESTINO ESPECÍFICO"/>
    <n v="3769340"/>
    <n v="934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2-SOBRESUELDOS"/>
    <s v="10-FONDO GENERAL"/>
    <n v="0"/>
    <n v="9691263.6600000001"/>
    <n v="9628263.660000000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4-GRATIFICACIONES Y BONIFICACIONES"/>
    <s v="10-FONDO GENERAL"/>
    <n v="0"/>
    <n v="4497112.67"/>
    <n v="449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351490"/>
    <n v="351490"/>
    <n v="354783.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649920"/>
    <n v="699920"/>
    <n v="667209.7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65970"/>
    <n v="212970"/>
    <n v="195506.7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014147"/>
    <n v="1015476.33"/>
    <n v="1015476.2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620090"/>
    <n v="620090"/>
    <n v="454013.4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666300"/>
    <n v="704300"/>
    <n v="659363.3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672495"/>
    <n v="622495"/>
    <n v="616936.3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214450"/>
    <n v="1364450"/>
    <n v="1343526.7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351845"/>
    <n v="351845"/>
    <n v="35528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655475"/>
    <n v="704475"/>
    <n v="66953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266345"/>
    <n v="264345"/>
    <n v="195782.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015577"/>
    <n v="1016909"/>
    <n v="1016908.4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628240"/>
    <n v="628240"/>
    <n v="45603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667240"/>
    <n v="645240"/>
    <n v="660293.2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673445"/>
    <n v="623445"/>
    <n v="617806.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218950"/>
    <n v="1368950"/>
    <n v="1345421.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32065"/>
    <n v="132065"/>
    <n v="50622.58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77720"/>
    <n v="85720"/>
    <n v="81040.00999999999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54140"/>
    <n v="31140"/>
    <n v="28841.5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71647"/>
    <n v="171873"/>
    <n v="171871.8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62750"/>
    <n v="162750"/>
    <n v="55390.7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00975"/>
    <n v="100975"/>
    <n v="98641.7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10-FONDO GENERAL"/>
    <n v="195550"/>
    <n v="195550"/>
    <n v="8515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1-REMUNERACIONES Y CONTRIBUCIONES"/>
    <s v="2.1.5-CONTRIBUCIONES A LA SEGURIDAD SOCIAL"/>
    <s v="20-FONDOS CON DESTINO ESPECÍFICO"/>
    <n v="168575"/>
    <n v="188575"/>
    <n v="200364.19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2-CONTRATACIÓN DE SERVICIOS"/>
    <s v="2.2.3-VIÁTICOS"/>
    <s v="20-FONDOS CON DESTINO ESPECÍFICO"/>
    <n v="0"/>
    <n v="250000"/>
    <n v="238628.64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00000"/>
    <n v="0"/>
    <n v="0"/>
  </r>
  <r>
    <s v="0212-MINISTERIO DE INDUSTRIA, COMERCIO Y MIPYMES (MICM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1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  <n v="107895"/>
    <n v="407895"/>
    <n v="289459.6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20-FONDOS CON DESTINO ESPECÍFICO"/>
    <n v="1009620"/>
    <n v="1009620"/>
    <n v="512718.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1-SERVICIOS BÁSICOS"/>
    <s v="10-FONDO GENERAL"/>
    <n v="33000"/>
    <n v="33000"/>
    <n v="23279.9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  <n v="1935760"/>
    <n v="2435760"/>
    <n v="536837.6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20-FONDOS CON DESTINO ESPECÍFICO"/>
    <n v="2472550"/>
    <n v="2472550"/>
    <n v="2267330.7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1-SERVICIOS BÁSICOS"/>
    <s v="10-FONDO GENERAL"/>
    <n v="370000"/>
    <n v="370000"/>
    <n v="348004.3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1-SERVICIOS BÁSICOS"/>
    <s v="10-FONDO GENERAL"/>
    <n v="2650000"/>
    <n v="3141000"/>
    <n v="3051308.8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1-SERVICIOS BÁSICOS"/>
    <s v="10-FONDO GENERAL"/>
    <n v="5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  <n v="24755135"/>
    <n v="24755135"/>
    <n v="1240282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20-FONDOS CON DESTINO ESPECÍFICO"/>
    <n v="12015130"/>
    <n v="12015130"/>
    <n v="11166020.21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1-SERVICIOS BÁSICOS"/>
    <s v="10-FONDO GENERAL"/>
    <n v="1020000"/>
    <n v="1020000"/>
    <n v="1018978.8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1-SERVICIOS BÁSICOS"/>
    <s v="10-FONDO GENERAL"/>
    <n v="338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  <n v="20057010"/>
    <n v="17557010"/>
    <n v="11509881.4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20-FONDOS CON DESTINO ESPECÍFICO"/>
    <n v="10000000"/>
    <n v="10000000"/>
    <n v="10354382.3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1-SERVICIOS BÁSICOS"/>
    <s v="10-FONDO GENERAL"/>
    <n v="800000"/>
    <n v="730000"/>
    <n v="728876.0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1-SERVICIOS BÁSICOS"/>
    <s v="10-FONDO GENERAL"/>
    <n v="1300000"/>
    <n v="1550000"/>
    <n v="1395815.8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1-SERVICIOS BÁSICOS"/>
    <s v="10-FONDO GENERAL"/>
    <n v="85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  <n v="484640"/>
    <n v="734640"/>
    <n v="643081.1999999999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1-SERVICIOS BÁSICOS"/>
    <s v="10-FONDO GENERAL"/>
    <n v="17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1-SERVICIOS BÁSICOS"/>
    <s v="10-FONDO GENERAL"/>
    <n v="599189"/>
    <n v="2049189"/>
    <n v="979099.9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1-SERVICIOS BÁSICOS"/>
    <s v="10-FONDO GENERAL"/>
    <n v="102000"/>
    <n v="102000"/>
    <n v="9972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1-SERVICIOS BÁSICOS"/>
    <s v="10-FONDO GENERAL"/>
    <n v="7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2000000"/>
    <n v="22000000"/>
    <n v="4896247.0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  <n v="158000000"/>
    <n v="176000000"/>
    <n v="120698146.2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2-PUBLICIDAD, IMPRESIÓN Y ENCUADERNACIÓN"/>
    <s v="10-FONDO GENERAL"/>
    <n v="0"/>
    <n v="200000"/>
    <n v="1652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10-FONDO GENERAL"/>
    <n v="314500"/>
    <n v="226000"/>
    <n v="20685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20-FONDOS CON DESTINO ESPECÍFICO"/>
    <n v="0"/>
    <n v="90000"/>
    <n v="88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70-DONACION EXTERNA"/>
    <n v="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10-FONDO GENERAL"/>
    <n v="237500"/>
    <n v="183281"/>
    <n v="183281.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20-FONDOS CON DESTINO ESPECÍFICO"/>
    <n v="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70-DONACION EXTERNA"/>
    <n v="0"/>
    <n v="133500"/>
    <n v="33187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0"/>
    <n v="1600000"/>
    <n v="180194.8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  <n v="20000000"/>
    <n v="7200000"/>
    <n v="2288084.3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10-FONDO GENERAL"/>
    <n v="0"/>
    <n v="88500"/>
    <n v="88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50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  <n v="5000000"/>
    <n v="16000000"/>
    <n v="204597.6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2-PUBLICIDAD, IMPRESIÓN Y ENCUADERNACIÓN"/>
    <s v="10-FONDO GENERAL"/>
    <n v="600000"/>
    <n v="378000"/>
    <n v="377256.0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2-PUBLICIDAD, IMPRESIÓN Y ENCUADERNACIÓN"/>
    <s v="10-FONDO GENERAL"/>
    <n v="564000"/>
    <n v="925121.27"/>
    <n v="944234.2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2-PUBLICIDAD, IMPRESIÓN Y ENCUADERNACIÓN"/>
    <s v="10-FONDO GENERAL"/>
    <n v="2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0"/>
    <n v="2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2-PUBLICIDAD, IMPRESIÓN Y ENCUADERNACIÓN"/>
    <s v="70-DONACION EXTERNA"/>
    <n v="0"/>
    <n v="152945.15"/>
    <n v="6519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26000000"/>
    <n v="26000000"/>
    <n v="17824955.96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3-VIÁTICOS"/>
    <s v="10-FONDO GENERAL"/>
    <n v="1550000"/>
    <n v="1731000"/>
    <n v="172479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500000"/>
    <n v="500000"/>
    <n v="46677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460000"/>
    <n v="460000"/>
    <n v="449007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500000"/>
    <n v="500000"/>
    <n v="481647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3-VIÁTICOS"/>
    <s v="10-FONDO GENERAL"/>
    <n v="1362949"/>
    <n v="752949"/>
    <n v="710149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3-VIÁTICOS"/>
    <s v="20-FONDOS CON DESTINO ESPECÍFICO"/>
    <n v="828735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3-VIÁTICOS"/>
    <s v="10-FONDO GENERAL"/>
    <n v="30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500000"/>
    <n v="500000"/>
    <n v="4915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850000"/>
    <n v="850000"/>
    <n v="826727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70-DONACION EXTERNA"/>
    <n v="0"/>
    <n v="3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10-FONDO GENERAL"/>
    <n v="950000"/>
    <n v="950000"/>
    <n v="69879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1200000"/>
    <n v="1200000"/>
    <n v="11818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10-FONDO GENERAL"/>
    <n v="0"/>
    <n v="1000000"/>
    <n v="97284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500000"/>
    <n v="500000"/>
    <n v="488932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0"/>
    <n v="550000"/>
    <n v="545034.6800000000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3-VIÁTICOS"/>
    <s v="20-FONDOS CON DESTINO ESPECÍFICO"/>
    <n v="5000000"/>
    <n v="5000000"/>
    <n v="12284920.8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3-VIÁTICOS"/>
    <s v="10-FONDO GENERAL"/>
    <n v="0"/>
    <n v="301328.7"/>
    <n v="300500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4-TRANSPORTE Y ALMACENAJE"/>
    <s v="20-FONDOS CON DESTINO ESPECÍFICO"/>
    <n v="11000000"/>
    <n v="39000000"/>
    <n v="6327093.12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4-TRANSPORTE Y ALMACENAJE"/>
    <s v="10-FONDO GENERAL"/>
    <n v="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4-TRANSPORTE Y ALMACENAJE"/>
    <s v="10-FONDO GENERAL"/>
    <n v="42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4-TRANSPORTE Y ALMACENAJE"/>
    <s v="10-FONDO GENERAL"/>
    <n v="10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4-TRANSPORTE Y ALMACENAJE"/>
    <s v="20-FONDOS CON DESTINO ESPECÍFICO"/>
    <n v="900000"/>
    <n v="900000"/>
    <n v="8515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4-TRANSPORTE Y ALMACENAJE"/>
    <s v="20-FONDOS CON DESTINO ESPECÍFICO"/>
    <n v="2000000"/>
    <n v="2000000"/>
    <n v="15119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10-FONDO GENERAL"/>
    <n v="2000000"/>
    <n v="445840"/>
    <n v="400599.1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264272520"/>
    <n v="232272520"/>
    <n v="220116745.25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10-FONDO GENERAL"/>
    <n v="14500000"/>
    <n v="14988831.91"/>
    <n v="14988831.4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20-FONDOS CON DESTINO ESPECÍFICO"/>
    <n v="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0"/>
    <n v="100000"/>
    <n v="119823.1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500000"/>
    <n v="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1000000"/>
    <n v="1000000"/>
    <n v="158663.9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35000000"/>
    <n v="2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10-FONDO GENERAL"/>
    <n v="0"/>
    <n v="269236.5"/>
    <n v="269236.1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900000"/>
    <n v="900000"/>
    <n v="2395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5-ALQUILERES Y RENTAS"/>
    <s v="20-FONDOS CON DESTINO ESPECÍFICO"/>
    <n v="66000000"/>
    <n v="43150000"/>
    <n v="35012546.4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5-ALQUILERES Y RENTAS"/>
    <s v="10-FONDO GENERAL"/>
    <n v="900000"/>
    <n v="751000"/>
    <n v="750234.8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5-ALQUILERES Y RENTAS"/>
    <s v="10-FONDO GENERAL"/>
    <n v="300000"/>
    <n v="39556"/>
    <n v="3955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5-ALQUILERES Y RENTAS"/>
    <s v="10-FONDO GENERAL"/>
    <n v="6518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6-SEGUROS"/>
    <s v="20-FONDOS CON DESTINO ESPECÍFICO"/>
    <n v="15000000"/>
    <n v="15000000"/>
    <n v="20335555.3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6-SEGUROS"/>
    <s v="10-FONDO GENERAL"/>
    <n v="1546730"/>
    <n v="154673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6-SEGUROS"/>
    <s v="20-FONDOS CON DESTINO ESPECÍFICO"/>
    <n v="25000000"/>
    <n v="23000000"/>
    <n v="13950953.6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6-SEGUROS"/>
    <s v="10-FONDO GENERAL"/>
    <n v="530000"/>
    <n v="505000"/>
    <n v="504778.8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6-SEGUROS"/>
    <s v="10-FONDO GENERAL"/>
    <n v="573000"/>
    <n v="471605.7"/>
    <n v="382062.1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6-SEGUROS"/>
    <s v="20-FONDOS CON DESTINO ESPECÍFICO"/>
    <n v="0"/>
    <n v="267000"/>
    <n v="251533.4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6-SEGUROS"/>
    <s v="10-FONDO GENERAL"/>
    <n v="3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6-SEGUROS"/>
    <s v="20-FONDOS CON DESTINO ESPECÍFICO"/>
    <n v="43962470"/>
    <n v="51112470"/>
    <n v="54444272.64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6-SEGUROS"/>
    <s v="10-FONDO GENERAL"/>
    <n v="25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6-SEGUROS"/>
    <s v="10-FONDO GENERAL"/>
    <n v="345288"/>
    <n v="486765.2"/>
    <n v="488725.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2000000"/>
    <n v="1770000"/>
    <n v="59236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4000000"/>
    <n v="12000000"/>
    <n v="1905189.0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7-SERVICIOS DE CONSERVACIÓN, REPARACIONES MENORES E INSTALACIONES TEMPORALES"/>
    <s v="10-FONDO GENERAL"/>
    <n v="2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1040000"/>
    <n v="696471.4"/>
    <n v="671514.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20-FONDOS CON DESTINO ESPECÍFICO"/>
    <n v="0"/>
    <n v="1651735"/>
    <n v="1645597.5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0"/>
    <n v="230000"/>
    <n v="1829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180000"/>
    <n v="40050"/>
    <n v="40000.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5000000"/>
    <n v="10000000"/>
    <n v="3378681.5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6000000"/>
    <n v="2800000"/>
    <n v="817335.2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75000"/>
    <n v="408582.3"/>
    <n v="417043.9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4000000"/>
    <n v="4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100000"/>
    <n v="248267.7"/>
    <n v="24603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9000000"/>
    <n v="800000"/>
    <n v="62528.3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6000000"/>
    <n v="1500000"/>
    <n v="11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7-SERVICIOS DE CONSERVACIÓN, REPARACIONES MENORES E INSTALACIONES TEMPORALES"/>
    <s v="10-FONDO GENERAL"/>
    <n v="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5000000"/>
    <n v="2300000"/>
    <n v="1239720.5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7-SERVICIOS DE CONSERVACIÓN, REPARACIONES MENORES E INSTALACIONES TEMPORALES"/>
    <s v="10-FONDO GENERAL"/>
    <n v="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5000000"/>
    <n v="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7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17000000"/>
    <n v="38200000"/>
    <n v="15271778.52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7-SERVICIOS DE CONSERVACIÓN, REPARACIONES MENORES E INSTALACIONES TEMPORALES"/>
    <s v="10-FONDO GENERAL"/>
    <n v="450000"/>
    <n v="450000"/>
    <n v="445966.8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582000"/>
    <n v="862000"/>
    <n v="861158.9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7-SERVICIOS DE CONSERVACIÓN, REPARACIONES MENORES E INSTALACIONES TEMPORALES"/>
    <s v="10-FONDO GENERAL"/>
    <n v="3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0"/>
    <n v="660000"/>
    <n v="574181.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0"/>
    <n v="3670000"/>
    <n v="3751171.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0"/>
    <n v="3600000"/>
    <n v="461416.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7-SERVICIOS DE CONSERVACIÓN, REPARACIONES MENORES E INSTALACIONES TEMPORALES"/>
    <s v="10-FONDO GENERAL"/>
    <n v="200000"/>
    <n v="330000"/>
    <n v="328310.2800000000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7-SERVICIOS DE CONSERVACIÓN, REPARACIONES MENORES E INSTALACIONES TEMPORALES"/>
    <s v="10-FONDO GENERAL"/>
    <n v="108000"/>
    <n v="164020"/>
    <n v="16402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20-FONDOS CON DESTINO ESPECÍFICO"/>
    <n v="20000000"/>
    <n v="3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349442"/>
    <n v="5349442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1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00000"/>
    <n v="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3500000"/>
    <n v="3500000"/>
    <n v="614759.0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0"/>
    <n v="17300"/>
    <n v="1722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36000"/>
    <n v="140220.01"/>
    <n v="140220.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8-OTROS SERVICIOS NO INCLUIDOS EN CONCEPTOS ANTERIORES"/>
    <s v="10-FONDO GENERAL"/>
    <n v="2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0"/>
    <n v="430000"/>
    <n v="38132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100000"/>
    <n v="1100000"/>
    <n v="12946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500000"/>
    <n v="2500000"/>
    <n v="486053.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51977"/>
    <n v="77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35000000"/>
    <n v="35000000"/>
    <n v="21499946.4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0"/>
    <n v="2250000"/>
    <n v="2194326.6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00000"/>
    <n v="500000"/>
    <n v="154451.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0"/>
    <n v="482620"/>
    <n v="48262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20-FONDOS CON DESTINO ESPECÍFICO"/>
    <n v="0"/>
    <n v="500000"/>
    <n v="48498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00000"/>
    <n v="500000"/>
    <n v="40043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000000"/>
    <n v="1000000"/>
    <n v="63796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16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1000000"/>
    <n v="1300000"/>
    <n v="1269567.89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443269.37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000000"/>
    <n v="4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300000"/>
    <n v="177983.5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200000"/>
    <n v="4200000"/>
    <n v="6431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500000"/>
    <n v="2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1504781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20-FONDOS CON DESTINO ESPECÍFICO"/>
    <n v="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00000"/>
    <n v="400000"/>
    <n v="177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7000000"/>
    <n v="10000000"/>
    <n v="10383742.2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150000"/>
    <n v="179400"/>
    <n v="17936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0"/>
    <n v="153398.82"/>
    <n v="153398.8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8-OTROS SERVICIOS NO INCLUIDOS EN CONCEPTOS ANTERIORES"/>
    <s v="10-FONDO GENERAL"/>
    <n v="3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3000000"/>
    <n v="11700000"/>
    <n v="4287902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553979.74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0"/>
    <n v="1000000"/>
    <n v="287999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0000000"/>
    <n v="31996818.579999998"/>
    <n v="14749994.39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200000"/>
    <n v="139000"/>
    <n v="68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500000"/>
    <n v="2500000"/>
    <n v="460999.1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369038"/>
    <n v="382954"/>
    <n v="38295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8-OTROS SERVICIOS NO INCLUIDOS EN CONCEPTOS ANTERIORES"/>
    <s v="10-FONDO GENERAL"/>
    <n v="20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000000"/>
    <n v="2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000000"/>
    <n v="2000000"/>
    <n v="1545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2500000"/>
    <n v="75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6000000"/>
    <n v="5700000"/>
    <n v="1169999.5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000000"/>
    <n v="2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000000"/>
    <n v="5000000"/>
    <n v="1430326.6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000000"/>
    <n v="2000000"/>
    <n v="14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6400455.5700000003"/>
    <n v="1890316.9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00000"/>
    <n v="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4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3000000"/>
    <n v="188982"/>
    <n v="239412.6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3000000"/>
    <n v="3500000"/>
    <n v="871483.6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420000"/>
    <n v="412000"/>
    <n v="411711.7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78000"/>
    <n v="276000"/>
    <n v="274648.320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98314000"/>
    <n v="52712400"/>
    <n v="21122115.9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38000000"/>
    <n v="24003181.420000002"/>
    <n v="15883678.38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0000000"/>
    <n v="10000000"/>
    <n v="24952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8-OTROS SERVICIOS NO INCLUIDOS EN CONCEPTOS ANTERIORES"/>
    <s v="10-FONDO GENERAL"/>
    <n v="60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000000"/>
    <n v="1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8-OTROS SERVICIOS NO INCLUIDOS EN CONCEPTOS ANTERIORES"/>
    <s v="10-FONDO GENERAL"/>
    <n v="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8-OTROS SERVICIOS NO INCLUIDOS EN CONCEPTOS ANTERIORES"/>
    <s v="10-FONDO GENERAL"/>
    <n v="10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5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560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3500000"/>
    <n v="90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6000000"/>
    <n v="6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000000"/>
    <n v="2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8000000"/>
    <n v="7700000"/>
    <n v="333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000000"/>
    <n v="2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4277325.82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15000000"/>
    <n v="500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2000000"/>
    <n v="2000000"/>
    <n v="62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10-FONDO GENERAL"/>
    <n v="500000"/>
    <n v="661600"/>
    <n v="402249.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20-FONDOS CON DESTINO ESPECÍFICO"/>
    <n v="3300000"/>
    <n v="3000000"/>
    <n v="49508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9-OTRAS CONTRATACIONES DE SERVICIOS"/>
    <s v="10-FONDO GENERAL"/>
    <n v="358008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20-FONDOS CON DESTINO ESPECÍFICO"/>
    <n v="200000000"/>
    <n v="137000000"/>
    <n v="30712297.6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9-OTRAS CONTRATACIONES DE SERVICIOS"/>
    <s v="10-FONDO GENERAL"/>
    <n v="6600000"/>
    <n v="5056779"/>
    <n v="4917003.4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9-OTRAS CONTRATACIONES DE SERVICIOS"/>
    <s v="10-FONDO GENERAL"/>
    <n v="1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20-FONDOS CON DESTINO ESPECÍFICO"/>
    <n v="5500000"/>
    <n v="18800000"/>
    <n v="8262801.13999999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2-CONTRATACIÓN DE SERVICIOS"/>
    <s v="2.2.9-OTRAS CONTRATACIONES DE SERVICIOS"/>
    <s v="10-FONDO GENERAL"/>
    <n v="2500000"/>
    <n v="1000000"/>
    <n v="98801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2-CONTRATACIÓN DE SERVICIOS"/>
    <s v="2.2.9-OTRAS CONTRATACIONES DE SERVICIOS"/>
    <s v="10-FONDO GENERAL"/>
    <n v="1472000"/>
    <n v="1875000.01"/>
    <n v="1910293.0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2-CONTRATACIÓN DE SERVICIOS"/>
    <s v="2.2.9-OTRAS CONTRATACIONES DE SERVICIOS"/>
    <s v="10-FONDO GENERAL"/>
    <n v="1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70-DONACION EXTERNA"/>
    <n v="0"/>
    <n v="54953.53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9-OTRAS CONTRATACIONES DE SERVICIOS"/>
    <s v="10-FONDO GENERAL"/>
    <n v="0"/>
    <n v="20916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1-ALIMENTOS Y PRODUCTOS AGROFORESTALES"/>
    <s v="20-FONDOS CON DESTINO ESPECÍFICO"/>
    <n v="26000000"/>
    <n v="15500000"/>
    <n v="3361719.1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1-ALIMENTOS Y PRODUCTOS AGROFORESTALES"/>
    <s v="10-FONDO GENERAL"/>
    <n v="500000"/>
    <n v="620000"/>
    <n v="610160.7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1-ALIMENTOS Y PRODUCTOS AGROFORESTALES"/>
    <s v="10-FONDO GENERAL"/>
    <n v="419141"/>
    <n v="467541.78"/>
    <n v="467541.7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1-ALIMENTOS Y PRODUCTOS AGROFORESTALES"/>
    <s v="10-FONDO GENERAL"/>
    <n v="8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1-ALIMENTOS Y PRODUCTOS AGROFORESTALES"/>
    <s v="10-FONDO GENERAL"/>
    <n v="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1-ALIMENTOS Y PRODUCTOS AGROFORESTALES"/>
    <s v="20-FONDOS CON DESTINO ESPECÍFICO"/>
    <n v="250000"/>
    <n v="2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1-ALIMENTOS Y PRODUCTOS AGROFORESTALES"/>
    <s v="20-FONDOS CON DESTINO ESPECÍFICO"/>
    <n v="250000"/>
    <n v="250000"/>
    <n v="98654.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1-ALIMENTOS Y PRODUCTOS AGROFORESTALES"/>
    <s v="20-FONDOS CON DESTINO ESPECÍFICO"/>
    <n v="100000"/>
    <n v="1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2-TEXTILES Y VESTUARIOS"/>
    <s v="20-FONDOS CON DESTINO ESPECÍFICO"/>
    <n v="800000"/>
    <n v="800000"/>
    <n v="156556.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2-TEXTILES Y VESTUARIOS"/>
    <s v="10-FONDO GENERAL"/>
    <n v="2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2-TEXTILES Y VESTUARIOS"/>
    <s v="20-FONDOS CON DESTINO ESPECÍFICO"/>
    <n v="1500000"/>
    <n v="1500000"/>
    <n v="441494.1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2-TEXTILES Y VESTUARIOS"/>
    <s v="10-FONDO GENERAL"/>
    <n v="50000"/>
    <n v="33300"/>
    <n v="3327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2-TEXTILES Y VESTUARIOS"/>
    <s v="10-FONDO GENERAL"/>
    <n v="35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2-TEXTILES Y VESTUARIOS"/>
    <s v="20-FONDOS CON DESTINO ESPECÍFICO"/>
    <n v="10000000"/>
    <n v="10000000"/>
    <n v="159795.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2-TEXTILES Y VESTUARIOS"/>
    <s v="10-FONDO GENERAL"/>
    <n v="400000"/>
    <n v="485000"/>
    <n v="483841.8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2-TEXTILES Y VESTUARIOS"/>
    <s v="10-FONDO GENERAL"/>
    <n v="264000"/>
    <n v="287004.07"/>
    <n v="287004.0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2-TEXTILES Y VESTUARIOS"/>
    <s v="70-DONACION EXTERNA"/>
    <n v="0"/>
    <n v="10384"/>
    <n v="1038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2-TEXTILES Y VESTUARIOS"/>
    <s v="20-FONDOS CON DESTINO ESPECÍFICO"/>
    <n v="1000000"/>
    <n v="1000000"/>
    <n v="2124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10-FONDO GENERAL"/>
    <n v="5000000"/>
    <n v="1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20-FONDOS CON DESTINO ESPECÍFICO"/>
    <n v="10000000"/>
    <n v="10000000"/>
    <n v="849126.8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3-PAPEL, CARTÓN E IMPRESOS"/>
    <s v="10-FONDO GENERAL"/>
    <n v="150000"/>
    <n v="150000"/>
    <n v="127920.2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3-PAPEL, CARTÓN E IMPRESOS"/>
    <s v="10-FONDO GENERAL"/>
    <n v="150000"/>
    <n v="77238.2"/>
    <n v="77238.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10-FONDO GENERAL"/>
    <n v="8000000"/>
    <n v="2371509"/>
    <n v="1009609.7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20-FONDOS CON DESTINO ESPECÍFICO"/>
    <n v="5000000"/>
    <n v="5000000"/>
    <n v="1053604.4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3-PAPEL, CARTÓN E IMPRESOS"/>
    <s v="10-FONDO GENERAL"/>
    <n v="100000"/>
    <n v="93400"/>
    <n v="93361.60000000000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3-PAPEL, CARTÓN E IMPRESOS"/>
    <s v="10-FONDO GENERAL"/>
    <n v="266096"/>
    <n v="306628.90000000002"/>
    <n v="306628.9000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3-PAPEL, CARTÓN E IMPRESOS"/>
    <s v="10-FONDO GENERAL"/>
    <n v="1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10-FONDO GENERAL"/>
    <n v="0"/>
    <n v="25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10-FONDO GENERAL"/>
    <n v="8000000"/>
    <n v="1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20-FONDOS CON DESTINO ESPECÍFICO"/>
    <n v="3000000"/>
    <n v="3000000"/>
    <n v="4385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3-PAPEL, CARTÓN E IMPRESOS"/>
    <s v="10-FONDO GENERAL"/>
    <n v="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3-PAPEL, CARTÓN E IMPRESOS"/>
    <s v="10-FONDO GENERAL"/>
    <n v="8614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3-PAPEL, CARTÓN E IMPRESOS"/>
    <s v="20-FONDOS CON DESTINO ESPECÍFICO"/>
    <n v="30000000"/>
    <n v="25000000"/>
    <n v="13259333.18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4-PRODUCTOS FARMACÉUTICOS"/>
    <s v="20-FONDOS CON DESTINO ESPECÍFICO"/>
    <n v="750000"/>
    <n v="750000"/>
    <n v="389905.1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4-PRODUCTOS FARMACÉUTICOS"/>
    <s v="10-FONDO GENERAL"/>
    <n v="100000"/>
    <n v="100000"/>
    <n v="98503.0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4-PRODUCTOS FARMACÉUTICOS"/>
    <s v="10-FONDO GENERAL"/>
    <n v="22948"/>
    <n v="38561.35"/>
    <n v="38561.3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4-PRODUCTOS FARMACÉUTICOS"/>
    <s v="10-FONDO GENERAL"/>
    <n v="1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5-CUERO, CAUCHO Y PLÁSTICO"/>
    <s v="20-FONDOS CON DESTINO ESPECÍFICO"/>
    <n v="100000"/>
    <n v="1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5-CUERO, CAUCHO Y PLÁSTICO"/>
    <s v="10-FONDO GENERAL"/>
    <n v="604323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5-CUERO, CAUCHO Y PLÁSTICO"/>
    <s v="20-FONDOS CON DESTINO ESPECÍFICO"/>
    <n v="2000000"/>
    <n v="2750000"/>
    <n v="378560.3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5-CUERO, CAUCHO Y PLÁSTICO"/>
    <s v="10-FONDO GENERAL"/>
    <n v="250000"/>
    <n v="120000"/>
    <n v="109599.9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5-CUERO, CAUCHO Y PLÁSTICO"/>
    <s v="10-FONDO GENERAL"/>
    <n v="165000"/>
    <n v="40120"/>
    <n v="4012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5-CUERO, CAUCHO Y PLÁSTICO"/>
    <s v="20-FONDOS CON DESTINO ESPECÍFICO"/>
    <n v="120000"/>
    <n v="12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5-CUERO, CAUCHO Y PLÁSTICO"/>
    <s v="10-FONDO GENERAL"/>
    <n v="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5-CUERO, CAUCHO Y PLÁSTICO"/>
    <s v="20-FONDOS CON DESTINO ESPECÍFICO"/>
    <n v="1000000"/>
    <n v="250000"/>
    <n v="29585.4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5-CUERO, CAUCHO Y PLÁSTICO"/>
    <s v="10-FONDO GENERAL"/>
    <n v="2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5-CUERO, CAUCHO Y PLÁSTICO"/>
    <s v="10-FONDO GENERAL"/>
    <n v="3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000000"/>
    <n v="1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2000000"/>
    <n v="2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6-PRODUCTOS DE MINERALES, METÁLICOS Y NO METÁLICOS"/>
    <s v="10-FONDO GENERAL"/>
    <n v="0"/>
    <n v="7000"/>
    <n v="6560.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2000000"/>
    <n v="2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900000"/>
    <n v="9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300000"/>
    <n v="3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6-PRODUCTOS DE MINERALES, METÁLICOS Y NO METÁLICOS"/>
    <s v="10-FONDO GENERAL"/>
    <n v="2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215000"/>
    <n v="215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500000"/>
    <n v="500000"/>
    <n v="4481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6-PRODUCTOS DE MINERALES, METÁLICOS Y NO METÁLICOS"/>
    <s v="10-FONDO GENERAL"/>
    <n v="20000"/>
    <n v="26000"/>
    <n v="23918.5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6-PRODUCTOS DE MINERALES, METÁLICOS Y NO METÁLICOS"/>
    <s v="10-FONDO GENERAL"/>
    <n v="6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6-PRODUCTOS DE MINERALES, METÁLICOS Y NO METÁLICOS"/>
    <s v="10-FONDO GENERAL"/>
    <n v="1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500000"/>
    <n v="500000"/>
    <n v="459.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6-PRODUCTOS DE MINERALES, METÁLICOS Y NO METÁLICOS"/>
    <s v="10-FONDO GENERAL"/>
    <n v="20000"/>
    <n v="46000"/>
    <n v="354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6-PRODUCTOS DE MINERALES, METÁLICOS Y NO METÁLICOS"/>
    <s v="10-FONDO GENERAL"/>
    <n v="2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000000"/>
    <n v="1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6-PRODUCTOS DE MINERALES, METÁLICOS Y NO METÁLICOS"/>
    <s v="10-FONDO GENERAL"/>
    <n v="1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6-PRODUCTOS DE MINERALES, METÁLICOS Y NO METÁLICOS"/>
    <s v="20-FONDOS CON DESTINO ESPECÍFICO"/>
    <n v="0"/>
    <n v="30000"/>
    <n v="619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5300000"/>
    <n v="8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115000000"/>
    <n v="115000000"/>
    <n v="41113335.0600000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7-COMBUSTIBLES, LUBRICANTES, PRODUCTOS QUÍMICOS Y CONEXOS"/>
    <s v="10-FONDO GENERAL"/>
    <n v="4800000"/>
    <n v="4800000"/>
    <n v="48000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7-COMBUSTIBLES, LUBRICANTES, PRODUCTOS QUÍMICOS Y CONEXOS"/>
    <s v="10-FONDO GENERAL"/>
    <n v="3330000"/>
    <n v="3330000"/>
    <n v="360477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7-COMBUSTIBLES, LUBRICANTES, PRODUCTOS QUÍMICOS Y CONEXOS"/>
    <s v="10-FONDO GENERAL"/>
    <n v="34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0"/>
    <n v="2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1500000"/>
    <n v="1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1500000"/>
    <n v="1500000"/>
    <n v="14105568.05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7-COMBUSTIBLES, LUBRICANTES, PRODUCTOS QUÍMICOS Y CONEXOS"/>
    <s v="10-FONDO GENERAL"/>
    <n v="275000"/>
    <n v="275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7-COMBUSTIBLES, LUBRICANTES, PRODUCTOS QUÍMICOS Y CONEXOS"/>
    <s v="10-FONDO GENERAL"/>
    <n v="1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400000"/>
    <n v="400000"/>
    <n v="43185.0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500000"/>
    <n v="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300000"/>
    <n v="300000"/>
    <n v="44737.3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500000"/>
    <n v="5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120000"/>
    <n v="12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7-COMBUSTIBLES, LUBRICANTES, PRODUCTOS QUÍMICOS Y CONEXOS"/>
    <s v="10-FONDO GENERAL"/>
    <n v="12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160000"/>
    <n v="160000"/>
    <n v="27328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133500"/>
    <n v="133500"/>
    <n v="48461.7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2500000"/>
    <n v="2500000"/>
    <n v="1745.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7-COMBUSTIBLES, LUBRICANTES, PRODUCTOS QUÍMICOS Y CONEXOS"/>
    <s v="10-FONDO GENERAL"/>
    <n v="100000"/>
    <n v="100000"/>
    <n v="64178.4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7-COMBUSTIBLES, LUBRICANTES, PRODUCTOS QUÍMICOS Y CONEXOS"/>
    <s v="10-FONDO GENERAL"/>
    <n v="7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1878000"/>
    <n v="10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2424700"/>
    <n v="2424700"/>
    <n v="392647.95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1330000"/>
    <n v="1330000"/>
    <n v="68571.4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7-COMBUSTIBLES, LUBRICANTES, PRODUCTOS QUÍMICOS Y CONEXOS"/>
    <s v="10-FONDO GENERAL"/>
    <n v="85196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7-COMBUSTIBLES, LUBRICANTES, PRODUCTOS QUÍMICOS Y CONEXOS"/>
    <s v="10-FONDO GENERAL"/>
    <n v="15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5000000"/>
    <n v="5000000"/>
    <n v="1136206.62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300000"/>
    <n v="134000"/>
    <n v="133021.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254090"/>
    <n v="327846.09999999998"/>
    <n v="322333.5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9-PRODUCTOS Y ÚTILES VARIOS"/>
    <s v="10-FONDO GENERAL"/>
    <n v="3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20000000"/>
    <n v="17170000"/>
    <n v="4079124.1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600000"/>
    <n v="774000"/>
    <n v="773628.8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1112517"/>
    <n v="1319027.3500000001"/>
    <n v="1319027.350000000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9-PRODUCTOS Y ÚTILES VARIOS"/>
    <s v="10-FONDO GENERAL"/>
    <n v="5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10-FONDO GENERAL"/>
    <n v="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70-DONACION EXTERNA"/>
    <n v="0"/>
    <n v="269040"/>
    <n v="26904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4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0"/>
    <n v="500000"/>
    <n v="60386.9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20000"/>
    <n v="10000"/>
    <n v="5102.7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24072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1700000"/>
    <n v="2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500000"/>
    <n v="2400000"/>
    <n v="869880.1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150000"/>
    <n v="107000"/>
    <n v="106879.679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41430"/>
    <n v="142821.29999999999"/>
    <n v="142821.29999999999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9-PRODUCTOS Y ÚTILES VARIOS"/>
    <s v="10-FONDO GENERAL"/>
    <n v="1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10-FONDO GENERAL"/>
    <n v="1000000"/>
    <n v="1878000"/>
    <n v="2124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2000000"/>
    <n v="3500000"/>
    <n v="498997.07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200000"/>
    <n v="220000"/>
    <n v="211285.6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0"/>
    <n v="158238"/>
    <n v="15823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9-PRODUCTOS Y ÚTILES VARIOS"/>
    <s v="10-FONDO GENERAL"/>
    <n v="7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1000000"/>
    <n v="1400000"/>
    <n v="388309.44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0"/>
    <n v="20000"/>
    <n v="1888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1152000"/>
    <n v="1882000"/>
    <n v="411779.0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50000"/>
    <n v="101000"/>
    <n v="9628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92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52500000"/>
    <n v="21970000"/>
    <n v="179282.53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3-MATERIALES Y SUMINISTROS"/>
    <s v="2.3.9-PRODUCTOS Y ÚTILES VARIOS"/>
    <s v="10-FONDO GENERAL"/>
    <n v="0"/>
    <n v="15000"/>
    <n v="14400.72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61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3-MATERIALES Y SUMINISTROS"/>
    <s v="2.3.9-PRODUCTOS Y ÚTILES VARIOS"/>
    <s v="10-FONDO GENERAL"/>
    <n v="1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70-DONACION EXTERNA"/>
    <n v="0"/>
    <n v="15287484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600000"/>
    <n v="60000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6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23499777"/>
    <n v="5499777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2594400"/>
    <n v="1994400"/>
    <n v="1084817.8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1035000"/>
    <n v="1935000"/>
    <n v="366821.41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3-MATERIALES Y SUMINISTROS"/>
    <s v="2.3.9-PRODUCTOS Y ÚTILES VARIOS"/>
    <s v="10-FONDO GENERAL"/>
    <n v="320131"/>
    <n v="583601.44999999995"/>
    <n v="583601.44999999995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  <n v="5000"/>
    <n v="5000"/>
    <n v="13.69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  <n v="3137000"/>
    <n v="3137000"/>
    <n v="2798525.1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  <n v="1000000"/>
    <n v="1000000"/>
    <n v="1255292.3700000001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  <n v="2160000"/>
    <n v="2160000"/>
    <n v="1545863.14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  <n v="60000"/>
    <n v="60000"/>
    <n v="23616.799999999999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1-SERVICIOS BÁSICOS"/>
    <s v="10-FONDO GENERAL"/>
    <n v="78000"/>
    <n v="78000"/>
    <n v="596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2-PUBLICIDAD, IMPRESIÓN Y ENCUADERNACIÓN"/>
    <s v="10-FONDO GENERAL"/>
    <n v="1000000"/>
    <n v="1000000"/>
    <n v="999999.96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2-PUBLICIDAD, IMPRESIÓN Y ENCUADERNACIÓN"/>
    <s v="10-FONDO GENERAL"/>
    <n v="200000"/>
    <n v="200000"/>
    <n v="100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2-PUBLICIDAD, IMPRESIÓN Y ENCUADERNACIÓN"/>
    <s v="10-FONDO GENERAL"/>
    <n v="200000"/>
    <n v="200000"/>
    <n v="299821.6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3-VIÁTICOS"/>
    <s v="10-FONDO GENERAL"/>
    <n v="2900000"/>
    <n v="2900000"/>
    <n v="2899737.5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5-ALQUILERES Y RENTAS"/>
    <s v="10-FONDO GENERAL"/>
    <n v="4700000"/>
    <n v="4591000"/>
    <n v="4590252.7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5-ALQUILERES Y RENTAS"/>
    <s v="10-FONDO GENERAL"/>
    <n v="196000"/>
    <n v="90000"/>
    <n v="89200.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5-ALQUILERES Y RENTAS"/>
    <s v="10-FONDO GENERAL"/>
    <n v="660000"/>
    <n v="624000"/>
    <n v="611999.8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5-ALQUILERES Y RENTAS"/>
    <s v="10-FONDO GENERAL"/>
    <n v="0"/>
    <n v="100000"/>
    <n v="100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5-ALQUILERES Y RENTAS"/>
    <s v="10-FONDO GENERAL"/>
    <n v="400000"/>
    <n v="166000"/>
    <n v="1659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6-SEGUROS"/>
    <s v="10-FONDO GENERAL"/>
    <n v="500000"/>
    <n v="19622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6-SEGUROS"/>
    <s v="10-FONDO GENERAL"/>
    <n v="600000"/>
    <n v="600000"/>
    <n v="746535.8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6-SEGUROS"/>
    <s v="10-FONDO GENERAL"/>
    <n v="20000"/>
    <n v="2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  <n v="1000000"/>
    <n v="1000000"/>
    <n v="750475.8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  <n v="500000"/>
    <n v="500000"/>
    <n v="116346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  <n v="1500000"/>
    <n v="1500000"/>
    <n v="1000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  <n v="1000000"/>
    <n v="1000000"/>
    <n v="104945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  <n v="700000"/>
    <n v="85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7-SERVICIOS DE CONSERVACIÓN, REPARACIONES MENORES E INSTALACIONES TEMPORALES"/>
    <s v="10-FONDO GENERAL"/>
    <n v="1000000"/>
    <n v="1000000"/>
    <n v="1886158.73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200000"/>
    <n v="200000"/>
    <n v="199999.99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0"/>
    <n v="440000"/>
    <n v="308999.9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20-FONDOS CON DESTINO ESPECÍFICO"/>
    <n v="200000"/>
    <n v="400000"/>
    <n v="300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2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600000"/>
    <n v="40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1600000"/>
    <n v="1600000"/>
    <n v="1504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10640300"/>
    <n v="9950300"/>
    <n v="1038757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1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1500000"/>
    <n v="1500000"/>
    <n v="1639800.01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9-OTRAS CONTRATACIONES DE SERVICIOS"/>
    <s v="10-FONDO GENERAL"/>
    <n v="3715000"/>
    <n v="2783980"/>
    <n v="246997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9-OTRAS CONTRATACIONES DE SERVICIOS"/>
    <s v="10-FONDO GENERAL"/>
    <n v="200000"/>
    <n v="200000"/>
    <n v="512000.0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1-ALIMENTOS Y PRODUCTOS AGROFORESTALES"/>
    <s v="10-FONDO GENERAL"/>
    <n v="350000"/>
    <n v="350000"/>
    <n v="339849.56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1-ALIMENTOS Y PRODUCTOS AGROFORESTALES"/>
    <s v="10-FONDO GENERAL"/>
    <n v="0"/>
    <n v="2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10-FONDO GENERAL"/>
    <n v="8682670"/>
    <n v="30313330"/>
    <n v="32161148.23999999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20-FONDOS CON DESTINO ESPECÍFICO"/>
    <n v="33050000"/>
    <n v="38250000"/>
    <n v="32475551.07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10-FONDO GENERAL"/>
    <n v="50000"/>
    <n v="950000"/>
    <n v="55814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10-FONDO GENERAL"/>
    <n v="1519575"/>
    <n v="1569575"/>
    <n v="583964.81000000006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2-TEXTILES Y VESTUARIOS"/>
    <s v="10-FONDO GENERAL"/>
    <n v="50000"/>
    <n v="50000"/>
    <n v="5144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3-PAPEL, CARTÓN E IMPRESOS"/>
    <s v="10-FONDO GENERAL"/>
    <n v="300000"/>
    <n v="30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3-PAPEL, CARTÓN E IMPRESOS"/>
    <s v="10-FONDO GENERAL"/>
    <n v="200000"/>
    <n v="200000"/>
    <n v="497727.54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5-CUERO, CAUCHO Y PLÁSTICO"/>
    <s v="10-FONDO GENERAL"/>
    <n v="240000"/>
    <n v="240000"/>
    <n v="262712.0399999999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5-CUERO, CAUCHO Y PLÁSTICO"/>
    <s v="10-FONDO GENERAL"/>
    <n v="43300"/>
    <n v="23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5-CUERO, CAUCHO Y PLÁSTICO"/>
    <s v="20-FONDOS CON DESTINO ESPECÍFICO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10-FONDO GENERAL"/>
    <n v="125000"/>
    <n v="125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20-FONDOS CON DESTINO ESPECÍFICO"/>
    <n v="100000"/>
    <n v="10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10-FONDO GENERAL"/>
    <n v="278510"/>
    <n v="278510"/>
    <n v="505753.9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20-FONDOS CON DESTINO ESPECÍFICO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10-FONDO GENERAL"/>
    <n v="200000"/>
    <n v="103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6-PRODUCTOS DE MINERALES, METÁLICOS Y NO METÁLICOS"/>
    <s v="20-FONDOS CON DESTINO ESPECÍFICO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  <n v="4500000"/>
    <n v="4500000"/>
    <n v="4500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  <n v="1500000"/>
    <n v="1500000"/>
    <n v="1499934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  <n v="100000"/>
    <n v="100000"/>
    <n v="154696.89000000001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  <n v="55000"/>
    <n v="55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  <n v="200000"/>
    <n v="200000"/>
    <n v="199372.01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7-COMBUSTIBLES, LUBRICANTES, PRODUCTOS QUÍMICOS Y CONEXOS"/>
    <s v="10-FONDO GENERAL"/>
    <n v="50000"/>
    <n v="50000"/>
    <n v="49995.4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145000"/>
    <n v="145000"/>
    <n v="99820.9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200000"/>
    <n v="200000"/>
    <n v="259636.15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20000"/>
    <n v="2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30000"/>
    <n v="3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515000"/>
    <n v="515000"/>
    <n v="116733.5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100000"/>
    <n v="100000"/>
    <n v="250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200000"/>
    <n v="200000"/>
    <n v="444107.16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200000"/>
    <n v="200000"/>
    <n v="21240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20-FONDOS CON DESTINO ESPECÍFICO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100000"/>
    <n v="100000"/>
    <n v="216176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20-FONDOS CON DESTINO ESPECÍFICO"/>
    <n v="200000"/>
    <n v="20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155000"/>
    <n v="155000"/>
    <n v="270762.8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20-FONDOS CON DESTINO ESPECÍFICO"/>
    <n v="50000"/>
    <n v="50000"/>
    <n v="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50000"/>
    <n v="50000"/>
    <n v="4295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10-FONDO GENERAL"/>
    <n v="50000"/>
    <n v="50000"/>
    <n v="44840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3-MATERIALES Y SUMINISTROS"/>
    <s v="2.3.9-PRODUCTOS Y ÚTILES VARIOS"/>
    <s v="20-FONDOS CON DESTINO ESPECÍFICO"/>
    <n v="200000"/>
    <n v="1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1-SERVICIOS BÁSICOS"/>
    <s v="10-FONDO GENERAL"/>
    <n v="120000"/>
    <n v="7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1-SERVICIOS BÁSICOS"/>
    <s v="10-FONDO GENERAL"/>
    <n v="540000"/>
    <n v="690000"/>
    <n v="503642.3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1-SERVICIOS BÁSICOS"/>
    <s v="10-FONDO GENERAL"/>
    <n v="2820000"/>
    <n v="3272000"/>
    <n v="3208050.3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1-SERVICIOS BÁSICOS"/>
    <s v="10-FONDO GENERAL"/>
    <n v="1800000"/>
    <n v="2080000"/>
    <n v="2045610.8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247264"/>
    <n v="247264"/>
    <n v="131971.2000000000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2-PUBLICIDAD, IMPRESIÓN Y ENCUADERNACIÓN"/>
    <s v="20-FONDOS CON DESTINO ESPECÍFICO"/>
    <n v="1200000"/>
    <n v="12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2-PUBLICIDAD, IMPRESIÓN Y ENCUADERNACIÓN"/>
    <s v="10-FONDO GENERAL"/>
    <n v="350000"/>
    <n v="350000"/>
    <n v="159848.7000000000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20-FONDOS CON DESTINO ESPECÍFICO"/>
    <n v="500000"/>
    <n v="500000"/>
    <n v="463062.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20-FONDOS CON DESTINO ESPECÍFICO"/>
    <n v="500000"/>
    <n v="500000"/>
    <n v="481682.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10-FONDO GENERAL"/>
    <n v="23148000"/>
    <n v="23148000"/>
    <n v="2210309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3-VIÁTICOS"/>
    <s v="20-FONDOS CON DESTINO ESPECÍFICO"/>
    <n v="1000000"/>
    <n v="1000000"/>
    <n v="978427.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4-TRANSPORTE Y ALMACENAJE"/>
    <s v="20-FONDOS CON DESTINO ESPECÍFICO"/>
    <n v="500000"/>
    <n v="5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5-ALQUILERES Y RENTAS"/>
    <s v="10-FONDO GENERAL"/>
    <n v="1000000"/>
    <n v="224554"/>
    <n v="22455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5-ALQUILERES Y RENTAS"/>
    <s v="10-FONDO GENERAL"/>
    <n v="750000"/>
    <n v="470000"/>
    <n v="167997.78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5-ALQUILERES Y RENTAS"/>
    <s v="10-FONDO GENERAL"/>
    <n v="0"/>
    <n v="195000"/>
    <n v="195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6-SEGUROS"/>
    <s v="10-FONDO GENERAL"/>
    <n v="1436747"/>
    <n v="1694389.16"/>
    <n v="1694389.1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550000"/>
    <n v="2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150000"/>
    <n v="159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100000"/>
    <n v="1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0"/>
    <n v="360000"/>
    <n v="369805.1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7-SERVICIOS DE CONSERVACIÓN, REPARACIONES MENORES E INSTALACIONES TEMPORALES"/>
    <s v="10-FONDO GENERAL"/>
    <n v="200000"/>
    <n v="290000"/>
    <n v="200098.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95000"/>
    <n v="151154"/>
    <n v="11965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0"/>
    <n v="165000"/>
    <n v="16402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482623"/>
    <n v="482623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0"/>
    <n v="48846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990000"/>
    <n v="99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50000"/>
    <n v="139100"/>
    <n v="139000.2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110000000"/>
    <n v="121000000"/>
    <n v="118549797.95999999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2-CONTRATACIÓN DE SERVICIOS"/>
    <s v="2.2.9-OTRAS CONTRATACIONES DE SERVICIOS"/>
    <s v="10-FONDO GENERAL"/>
    <n v="300000"/>
    <n v="500000"/>
    <n v="4956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1-ALIMENTOS Y PRODUCTOS AGROFORESTALES"/>
    <s v="10-FONDO GENERAL"/>
    <n v="43253712"/>
    <n v="41017681"/>
    <n v="38483777.96000000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1-ALIMENTOS Y PRODUCTOS AGROFORESTALES"/>
    <s v="10-FONDO GENERAL"/>
    <n v="100000"/>
    <n v="23446"/>
    <n v="3410.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2-TEXTILES Y VESTUARIOS"/>
    <s v="10-FONDO GENERAL"/>
    <n v="0"/>
    <n v="85000"/>
    <n v="73272.10000000000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2-TEXTILES Y VESTUARIOS"/>
    <s v="10-FONDO GENERAL"/>
    <n v="400000"/>
    <n v="400000"/>
    <n v="35258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2-TEXTILES Y VESTUARIOS"/>
    <s v="10-FONDO GENERAL"/>
    <n v="1900000"/>
    <n v="1557357.84"/>
    <n v="1596073.9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2-TEXTILES Y VESTUARIOS"/>
    <s v="10-FONDO GENERAL"/>
    <n v="1000000"/>
    <n v="1000000"/>
    <n v="995158.9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3-PAPEL, CARTÓN E IMPRESOS"/>
    <s v="10-FONDO GENERAL"/>
    <n v="1000000"/>
    <n v="75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3-PAPEL, CARTÓN E IMPRESOS"/>
    <s v="10-FONDO GENERAL"/>
    <n v="320000"/>
    <n v="320000"/>
    <n v="174498.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3-PAPEL, CARTÓN E IMPRESOS"/>
    <s v="10-FONDO GENERAL"/>
    <n v="244000"/>
    <n v="44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4-PRODUCTOS FARMACÉUTICOS"/>
    <s v="10-FONDO GENERAL"/>
    <n v="400000"/>
    <n v="400000"/>
    <n v="13106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5-CUERO, CAUCHO Y PLÁSTICO"/>
    <s v="10-FONDO GENERAL"/>
    <n v="700000"/>
    <n v="700000"/>
    <n v="578781.7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5-CUERO, CAUCHO Y PLÁSTICO"/>
    <s v="10-FONDO GENERAL"/>
    <n v="150000"/>
    <n v="15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5-CUERO, CAUCHO Y PLÁSTICO"/>
    <s v="10-FONDO GENERAL"/>
    <n v="50000"/>
    <n v="50000"/>
    <n v="3280.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80000"/>
    <n v="180000"/>
    <n v="1121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20000"/>
    <n v="12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0"/>
    <n v="53872.9"/>
    <n v="53872.9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200000"/>
    <n v="83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60000"/>
    <n v="60000"/>
    <n v="28308.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50000"/>
    <n v="96127.1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50000"/>
    <n v="150000"/>
    <n v="24331.599999999999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50000"/>
    <n v="150000"/>
    <n v="69888.25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120000"/>
    <n v="120000"/>
    <n v="4078.08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0"/>
    <n v="62903.44"/>
    <n v="64319.4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6-PRODUCTOS DE MINERALES, METÁLICOS Y NO METÁLICOS"/>
    <s v="10-FONDO GENERAL"/>
    <n v="0"/>
    <n v="2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5964000"/>
    <n v="5964000"/>
    <n v="596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20-FONDOS CON DESTINO ESPECÍFICO"/>
    <n v="30000000"/>
    <n v="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5964000"/>
    <n v="5964000"/>
    <n v="596400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0"/>
    <n v="452085.14"/>
    <n v="452085.1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475000"/>
    <n v="22914.86"/>
    <n v="8242.299999999999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100000"/>
    <n v="10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90000"/>
    <n v="9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600000"/>
    <n v="625448.80000000005"/>
    <n v="620243.4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7-COMBUSTIBLES, LUBRICANTES, PRODUCTOS QUÍMICOS Y CONEXOS"/>
    <s v="10-FONDO GENERAL"/>
    <n v="95000"/>
    <n v="95000"/>
    <n v="82597.1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600000"/>
    <n v="600000"/>
    <n v="260878.9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125000"/>
    <n v="599771.93999999994"/>
    <n v="445000.3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25000"/>
    <n v="25000"/>
    <n v="21133.8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120000"/>
    <n v="120000"/>
    <n v="0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100000"/>
    <n v="100000"/>
    <n v="9463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750000"/>
    <n v="750000"/>
    <n v="755910.53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1000000"/>
    <n v="1161208.6599999999"/>
    <n v="1032203.82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0"/>
    <n v="120433.16"/>
    <n v="89564.3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0"/>
    <n v="1000"/>
    <n v="238.36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200000"/>
    <n v="200000"/>
    <n v="187749.8"/>
  </r>
  <r>
    <s v="0212-MINISTERIO DE INDUSTRIA, COMERCIO Y MIPYMES (MICM)"/>
    <x v="0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3-MATERIALES Y SUMINISTROS"/>
    <s v="2.3.9-PRODUCTOS Y ÚTILES VARIOS"/>
    <s v="10-FONDO GENERAL"/>
    <n v="93536"/>
    <n v="249570"/>
    <n v="192460.01"/>
  </r>
  <r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3-VIÁTICOS"/>
    <s v="20-FONDOS CON DESTINO ESPECÍFICO"/>
    <n v="0"/>
    <n v="550000"/>
    <n v="437652.54"/>
  </r>
  <r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00000"/>
    <n v="0"/>
    <n v="0"/>
  </r>
  <r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250000"/>
    <n v="0"/>
  </r>
  <r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2-CONTRATACIÓN DE SERVICIOS"/>
    <s v="2.2.9-OTRAS CONTRATACIONES DE SERVICIOS"/>
    <s v="20-FONDOS CON DESTINO ESPECÍFICO"/>
    <n v="0"/>
    <n v="200000"/>
    <n v="0"/>
  </r>
  <r>
    <s v="0212-MINISTERIO DE INDUSTRIA, COMERCIO Y MIPYMES (MICM)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600000"/>
    <n v="0"/>
    <n v="0"/>
  </r>
  <r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2-CONTRATACIÓN DE SERVICIOS"/>
    <s v="2.2.3-VIÁTICOS"/>
    <s v="20-FONDOS CON DESTINO ESPECÍFICO"/>
    <n v="0"/>
    <n v="605000"/>
    <n v="603086.93000000005"/>
  </r>
  <r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00000"/>
    <n v="0"/>
    <n v="0"/>
  </r>
  <r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0"/>
    <n v="395000"/>
    <n v="0"/>
  </r>
  <r>
    <s v="0212-MINISTERIO DE INDUSTRIA, COMERCIO Y MIPYMES (MICM)"/>
    <x v="0"/>
    <x v="0"/>
    <x v="0"/>
    <s v="3-PROTECCIÓN DEL MEDIO AMBIENTE"/>
    <s v="3.2-Protección de la biodiversidad y ordenación de desechos"/>
    <s v="3.2.12-Prevención de la producción de residuos por modificación de procesos"/>
    <s v="99-MULTIPROVINCIAL"/>
    <s v="00-N/A"/>
    <s v="0001-MINISTERIO DE INDUSTRIA, COMERCIO y MIPYMES (MICM)"/>
    <x v="0"/>
    <s v="2.3-MATERIALES Y SUMINISTROS"/>
    <s v="2.3.9-PRODUCTOS Y ÚTILES VARIOS"/>
    <s v="20-FONDOS CON DESTINO ESPECÍFICO"/>
    <n v="600000"/>
    <n v="0"/>
    <n v="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10-FONDO GENERAL"/>
    <n v="500000"/>
    <n v="500000"/>
    <n v="236700"/>
  </r>
  <r>
    <s v="0212-MINISTERIO DE INDUSTRIA, COMERCIO Y MIPYMES (MICM)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7200000"/>
    <n v="7200000"/>
    <n v="15147.12"/>
  </r>
  <r>
    <s v="0212-MINISTERIO DE INDUSTRIA, COMERCIO Y MIPYMES (MICM)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2-CONTRATACIÓN DE SERVICIOS"/>
    <s v="2.2.8-OTROS SERVICIOS NO INCLUIDOS EN CONCEPTOS ANTERIORES"/>
    <s v="10-FONDO GENERAL"/>
    <n v="0"/>
    <n v="900000"/>
    <n v="919619.61"/>
  </r>
  <r>
    <s v="0212-MINISTERIO DE INDUSTRIA, COMERCIO Y MIPYMES (MICM)"/>
    <x v="1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10-FONDO GENERAL"/>
    <n v="8500000000"/>
    <n v="8353787468.1999998"/>
    <n v="8353787468.1999998"/>
  </r>
  <r>
    <s v="0212-MINISTERIO DE INDUSTRIA, COMERCIO Y MIPYMES (MICM)"/>
    <x v="1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20-FONDOS CON DESTINO ESPECÍFICO"/>
    <n v="0"/>
    <n v="2120000000"/>
    <n v="2090041671.8900001"/>
  </r>
  <r>
    <s v="0212-MINISTERIO DE INDUSTRIA, COMERCIO Y MIPYMES (MICM)"/>
    <x v="1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50-CRÉDITO INTERNO"/>
    <n v="5000000000"/>
    <n v="4550000000"/>
    <n v="4187253580.9499998"/>
  </r>
  <r>
    <s v="0212-MINISTERIO DE INDUSTRIA, COMERCIO Y MIPYMES (MICM)"/>
    <x v="1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6-SUBVENCIONES"/>
    <s v="10-FONDO GENERAL"/>
    <n v="0"/>
    <n v="0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70-DONACION EXTERNA"/>
    <n v="0"/>
    <n v="15313507.85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10-FONDO GENERAL"/>
    <n v="2500000"/>
    <n v="3770000"/>
    <n v="2845214.64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10-FONDO GENERAL"/>
    <n v="0"/>
    <n v="230000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20-FONDOS CON DESTINO ESPECÍFICO"/>
    <n v="1000000"/>
    <n v="1000000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10-FONDO GENERAL"/>
    <n v="14528000"/>
    <n v="14528000"/>
    <n v="1212800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10-FONDO GENERAL"/>
    <n v="0"/>
    <n v="125000000"/>
    <n v="12500000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20-FONDOS CON DESTINO ESPECÍFICO"/>
    <n v="0"/>
    <n v="159000000"/>
    <n v="137516591.06999999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10-FONDO GENERAL"/>
    <n v="0"/>
    <n v="25000000"/>
    <n v="2500000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1-TRANSFERENCIAS CORRIENTES AL SECTOR PRIVADO"/>
    <s v="20-FONDOS CON DESTINO ESPECÍFICO"/>
    <n v="0"/>
    <n v="70000000"/>
    <n v="67909999.900000006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0"/>
    <n v="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49440"/>
    <n v="24944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0524458.93"/>
    <n v="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1870775.010000002"/>
    <n v="21750623.62999999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246000"/>
    <n v="1245199.57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969713"/>
    <n v="969712.14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304455"/>
    <n v="1304270.33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67032.23"/>
    <n v="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78000"/>
    <n v="7756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20000"/>
    <n v="100725.21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67033"/>
    <n v="367032.23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346200"/>
    <n v="1345900.57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5137238"/>
    <n v="15028414.68999999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775000"/>
    <n v="773949.86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61393"/>
    <n v="61392.66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8164200"/>
    <n v="8157440.3499999996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20000"/>
    <n v="21928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876965.9"/>
    <n v="3876965.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61400"/>
    <n v="26133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75500"/>
    <n v="275408.4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7131000"/>
    <n v="7130198.5999999996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97200"/>
    <n v="9703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17000"/>
    <n v="114963.56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6000"/>
    <n v="15728.8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412522"/>
    <n v="3412521.15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243170"/>
    <n v="3242262.05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40000"/>
    <n v="239614.55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37550"/>
    <n v="13755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201000"/>
    <n v="1200551.67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147300"/>
    <n v="1144899.97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558000"/>
    <n v="556224.57999999996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80667.77"/>
    <n v="279457.94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97300"/>
    <n v="196950.01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97500"/>
    <n v="96991.58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44560"/>
    <n v="4392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11400"/>
    <n v="111286.67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587000"/>
    <n v="1586646.78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13757"/>
    <n v="56756.4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163351.9900000002"/>
    <n v="2160269.8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264242"/>
    <n v="3264241.3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806862"/>
    <n v="806861.19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264242"/>
    <n v="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2470100"/>
    <n v="12448185.050000001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690360"/>
    <n v="68972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42600"/>
    <n v="142360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630000"/>
    <n v="629360.01"/>
  </r>
  <r>
    <s v="0212-MINISTERIO DE INDUSTRIA, COMERCIO Y MIPYMES (MICM)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57500"/>
    <n v="5744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264168521"/>
    <n v="264168521"/>
    <n v="278666395.12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59100260"/>
    <n v="59100260"/>
    <n v="59100219.600000001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285010910"/>
    <n v="326510910"/>
    <n v="276015097.70999998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60225359"/>
    <n v="60225359"/>
    <n v="49589019.090000004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150835000"/>
    <n v="150835000"/>
    <n v="114371435.84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203869343"/>
    <n v="203869343"/>
    <n v="181232110.90000001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66808202"/>
    <n v="70772202"/>
    <n v="61194288.829999998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168097693"/>
    <n v="176097693"/>
    <n v="161406430.38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70-DONACION EXTERNA"/>
    <n v="0"/>
    <n v="10505943.98"/>
    <n v="10505943.98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67478631"/>
    <n v="67478631"/>
    <n v="67478628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32944741"/>
    <n v="33427237"/>
    <n v="83923049.290000007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42476020"/>
    <n v="42476020"/>
    <n v="53112359.909999996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30525446"/>
    <n v="39525446"/>
    <n v="66155010.159999996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54722343"/>
    <n v="60119847"/>
    <n v="79877079.099999994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2-TRANSFERENCIAS CORRIENTES AL  GOBIERNO GENERAL NACIONAL"/>
    <s v="10-FONDO GENERAL"/>
    <n v="33191798"/>
    <n v="41891798"/>
    <n v="51469711.170000002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150000000"/>
    <n v="0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6908261"/>
    <n v="6855979.04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52902"/>
    <n v="152901.32999999999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4835068.9400000004"/>
    <n v="4834729.84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501000"/>
    <n v="1500038.29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73000"/>
    <n v="17236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067825.97"/>
    <n v="3067825.97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004631.99"/>
    <n v="1004631.99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709000"/>
    <n v="708530.66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0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50341.26999999999"/>
    <n v="150341.26999999999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8000"/>
    <n v="17853.330000000002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70000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470000"/>
    <n v="469769.49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037784"/>
    <n v="791727.98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8122000"/>
    <n v="4025978.78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80440"/>
    <n v="27988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255256"/>
    <n v="255256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186000"/>
    <n v="18572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3-TRANSFERENCIAS CORRIENTES A GOBIERNOS GENERALES LOCALES"/>
    <s v="20-FONDOS CON DESTINO ESPECÍFICO"/>
    <n v="0"/>
    <n v="321500"/>
    <n v="320906.67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10-FONDO GENERAL"/>
    <n v="43391871"/>
    <n v="43391871"/>
    <n v="43391871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10-FONDO GENERAL"/>
    <n v="250499950"/>
    <n v="250499950"/>
    <n v="251128742.91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10-FONDO GENERAL"/>
    <n v="4982785"/>
    <n v="4982785"/>
    <n v="4353989.09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70-DONACION EXTERNA"/>
    <n v="0"/>
    <n v="7295794.4000000004"/>
    <n v="7295794.4000000004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5-TRANSFERENCIAS CORRIENTES A INSTITUCIONES PÚBLICAS FINANCIERAS"/>
    <s v="20-FONDOS CON DESTINO ESPECÍFICO"/>
    <n v="1000000"/>
    <n v="1000000"/>
    <n v="0"/>
  </r>
  <r>
    <s v="0212-MINISTERIO DE INDUSTRIA, COMERCIO Y MIPYMES (MICM)"/>
    <x v="1"/>
    <x v="0"/>
    <x v="0"/>
    <s v="2-SERVICIOS ECONÓMICOS"/>
    <s v="2.4-Energía y combustible"/>
    <s v="2.4.03-Combustible"/>
    <s v="99-MULTIPROVINCIAL"/>
    <s v="00-N/A"/>
    <s v="0001-MINISTERIO DE INDUSTRIA, COMERCIO y MIPYMES (MICM)"/>
    <x v="0"/>
    <s v="2.4-TRANSFERENCIAS CORRIENTES"/>
    <s v="2.4.5-TRANSFERENCIAS CORRIENTES A INSTITUCIONES PÚBLICAS FINANCIERAS"/>
    <s v="20-FONDOS CON DESTINO ESPECÍFICO"/>
    <n v="60000000"/>
    <n v="60000000"/>
    <n v="0"/>
  </r>
  <r>
    <s v="0212-MINISTERIO DE INDUSTRIA, COMERCIO Y MIPYMES (MICM)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4-TRANSFERENCIAS CORRIENTES"/>
    <s v="2.4.7-TRANSFERENCIAS CORRIENTES AL SECTOR EXTERNO"/>
    <s v="10-FONDO GENERAL"/>
    <n v="41786060"/>
    <n v="14822060"/>
    <n v="8889121.4600000009"/>
  </r>
  <r>
    <s v="0212-MINISTERIO DE INDUSTRIA, COMERCIO Y MIPYMES (MICM)"/>
    <x v="6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2-CONTRATACIÓN DE SERVICIOS"/>
    <s v="2.2.8-OTROS SERVICIOS NO INCLUIDOS EN CONCEPTOS ANTERIORES"/>
    <s v="20-FONDOS CON DESTINO ESPECÍFICO"/>
    <n v="41606395"/>
    <n v="11606395"/>
    <n v="1925245.03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2-PUBLICIDAD, IMPRESIÓN Y ENCUADERNACIÓN"/>
    <s v="70-DONACION EXTERNA"/>
    <n v="0"/>
    <n v="117586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2-PUBLICIDAD, IMPRESIÓN Y ENCUADERNACIÓN"/>
    <s v="10-FONDO GENERAL"/>
    <n v="548823"/>
    <n v="548823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3-VIÁTICOS"/>
    <s v="10-FONDO GENERAL"/>
    <n v="800000"/>
    <n v="80000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  <n v="67999"/>
    <n v="67999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10-FONDO GENERAL"/>
    <n v="850000"/>
    <n v="85000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  <n v="272000"/>
    <n v="27200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  <n v="0"/>
    <n v="132000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  <n v="544000"/>
    <n v="27200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  <n v="13928783"/>
    <n v="337151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2-CONTRATACIÓN DE SERVICIOS"/>
    <s v="2.2.8-OTROS SERVICIOS NO INCLUIDOS EN CONCEPTOS ANTERIORES"/>
    <s v="70-DONACION EXTERNA"/>
    <n v="5812324"/>
    <n v="2906162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7-COMBUSTIBLES, LUBRICANTES, PRODUCTOS QUÍMICOS Y CONEXOS"/>
    <s v="70-DONACION EXTERNA"/>
    <n v="0"/>
    <n v="45010.12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70-DONACION EXTERNA"/>
    <n v="0"/>
    <n v="165947.41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70-DONACION EXTERNA"/>
    <n v="3840000"/>
    <n v="590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10-FONDO GENERAL"/>
    <n v="261000"/>
    <n v="261000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70-DONACION EXTERNA"/>
    <n v="0"/>
    <n v="180158.86"/>
    <n v="0"/>
  </r>
  <r>
    <s v="0212-MINISTERIO DE INDUSTRIA, COMERCIO Y MIPYMES (MICM)"/>
    <x v="5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3-MATERIALES Y SUMINISTROS"/>
    <s v="2.3.9-PRODUCTOS Y ÚTILES VARIOS"/>
    <s v="70-DONACION EXTERNA"/>
    <n v="0"/>
    <n v="495592.95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7-OBRAS"/>
    <s v="2.7.1-OBRAS EN EDIFICACIONES"/>
    <s v="20-FONDOS CON DESTINO ESPECÍFICO"/>
    <n v="2000000"/>
    <n v="2000000"/>
    <n v="1403442.08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7-OBRAS"/>
    <s v="2.7.1-OBRAS EN EDIFICACIONES"/>
    <s v="10-FONDO GENERAL"/>
    <n v="0"/>
    <n v="5600000"/>
    <n v="5560875.1299999999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7-OBRAS"/>
    <s v="2.7.1-OBRAS EN EDIFICACIONES"/>
    <s v="10-FONDO GENERAL"/>
    <n v="0"/>
    <n v="2012000"/>
    <n v="1746750.46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7-OBRAS"/>
    <s v="2.7.1-OBRAS EN EDIFICACIONES"/>
    <s v="20-FONDOS CON DESTINO ESPECÍFICO"/>
    <n v="1000000"/>
    <n v="10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40000000"/>
    <n v="19800000"/>
    <n v="1086699.58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1-MOBILIARIO Y EQUIPO"/>
    <s v="10-FONDO GENERAL"/>
    <n v="100000"/>
    <n v="306000"/>
    <n v="305946.62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1-MOBILIARIO Y EQUIPO"/>
    <s v="10-FONDO GENERAL"/>
    <n v="0"/>
    <n v="278600"/>
    <n v="278514.93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1-MOBILIARIO Y EQUIPO"/>
    <s v="20-FONDOS CON DESTINO ESPECÍFICO"/>
    <n v="2290000"/>
    <n v="110000"/>
    <n v="76100.009999999995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6-BIENES MUEBLES, INMUEBLES E INTANGIBLES"/>
    <s v="2.6.1-MOBILIARIO Y EQUIPO"/>
    <s v="10-FONDO GENERAL"/>
    <n v="5700000"/>
    <n v="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500000"/>
    <n v="5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26000000"/>
    <n v="320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1-MOBILIARIO Y EQUIPO"/>
    <s v="10-FONDO GENERAL"/>
    <n v="1100000"/>
    <n v="819000"/>
    <n v="818234.85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1-MOBILIARIO Y EQUIPO"/>
    <s v="10-FONDO GENERAL"/>
    <n v="0"/>
    <n v="12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1-MOBILIARIO Y EQUIPO"/>
    <s v="20-FONDOS CON DESTINO ESPECÍFICO"/>
    <n v="0"/>
    <n v="325000"/>
    <n v="322635.74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6-BIENES MUEBLES, INMUEBLES E INTANGIBLES"/>
    <s v="2.6.1-MOBILIARIO Y EQUIPO"/>
    <s v="10-FONDO GENERAL"/>
    <n v="350000"/>
    <n v="35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5000000"/>
    <n v="5000000"/>
    <n v="1414109.62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1-MOBILIARIO Y EQUIPO"/>
    <s v="10-FONDO GENERAL"/>
    <n v="100000"/>
    <n v="70000"/>
    <n v="59633.5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1-MOBILIARIO Y EQUIPO"/>
    <s v="20-FONDOS CON DESTINO ESPECÍFICO"/>
    <n v="0"/>
    <n v="25000"/>
    <n v="2478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6-BIENES MUEBLES, INMUEBLES E INTANGIBLES"/>
    <s v="2.6.1-MOBILIARIO Y EQUIPO"/>
    <s v="10-FONDO GENERAL"/>
    <n v="50000"/>
    <n v="5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1-MOBILIARIO Y EQUIPO"/>
    <s v="70-DONACION EXTERNA"/>
    <n v="0"/>
    <n v="266651.15000000002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10-FONDO GENERAL"/>
    <n v="100000"/>
    <n v="1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710403"/>
    <n v="710403"/>
    <n v="71657.86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1-MOBILIARIO Y EQUIPO"/>
    <s v="10-FONDO GENERAL"/>
    <n v="0"/>
    <n v="6000"/>
    <n v="4803.78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10-FONDO GENERAL"/>
    <n v="500000"/>
    <n v="5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20-FONDOS CON DESTINO ESPECÍFICO"/>
    <n v="1330000"/>
    <n v="1330000"/>
    <n v="361983.62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2-MOBILIARIO Y EQUIPO DE AUDIO, AUDIOVISUAL, RECREATIVO Y EDUCACIONAL"/>
    <s v="10-FONDO GENERAL"/>
    <n v="10000"/>
    <n v="22100"/>
    <n v="22093.5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2-MOBILIARIO Y EQUIPO DE AUDIO, AUDIOVISUAL, RECREATIVO Y EDUCACIONAL"/>
    <s v="20-FONDOS CON DESTINO ESPECÍFICO"/>
    <n v="0"/>
    <n v="150000"/>
    <n v="148075.24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10-FONDO GENERAL"/>
    <n v="380000"/>
    <n v="38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20-FONDOS CON DESTINO ESPECÍFICO"/>
    <n v="2450000"/>
    <n v="245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2-MOBILIARIO Y EQUIPO DE AUDIO, AUDIOVISUAL, RECREATIVO Y EDUCACIONAL"/>
    <s v="10-FONDO GENERAL"/>
    <n v="10000"/>
    <n v="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20-FONDOS CON DESTINO ESPECÍFICO"/>
    <n v="0"/>
    <n v="47500"/>
    <n v="4710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3-EQUIPO E INSTRUMENTAL, CIENTÍFICO Y LABORATORIO"/>
    <s v="20-FONDOS CON DESTINO ESPECÍFICO"/>
    <n v="450000"/>
    <n v="450000"/>
    <n v="43872.4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3-EQUIPO E INSTRUMENTAL, CIENTÍFICO Y LABORATORIO"/>
    <s v="70-DONACION EXTERNA"/>
    <n v="0"/>
    <n v="132869.04999999999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3-EQUIPO E INSTRUMENTAL, CIENTÍFICO Y LABORATORIO"/>
    <s v="20-FONDOS CON DESTINO ESPECÍFICO"/>
    <n v="0"/>
    <n v="43000"/>
    <n v="24717.08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3-EQUIPO E INSTRUMENTAL, CIENTÍFICO Y LABORATORIO"/>
    <s v="20-FONDOS CON DESTINO ESPECÍFICO"/>
    <n v="0"/>
    <n v="400000"/>
    <n v="678762.55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3-EQUIPO E INSTRUMENTAL, CIENTÍFICO Y LABORATORIO"/>
    <s v="70-DONACION EXTERNA"/>
    <n v="0"/>
    <n v="74628.45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4-VEHÍCULOS Y EQUIPO DE TRANSPORTE, TRACCIÓN Y ELEVACIÓN"/>
    <s v="20-FONDOS CON DESTINO ESPECÍFICO"/>
    <n v="0"/>
    <n v="25800000"/>
    <n v="25068348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4-VEHÍCULOS Y EQUIPO DE TRANSPORTE, TRACCIÓN Y ELEVACIÓN"/>
    <s v="20-FONDOS CON DESTINO ESPECÍFICO"/>
    <n v="0"/>
    <n v="13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4-VEHÍCULOS Y EQUIPO DE TRANSPORTE, TRACCIÓN Y ELEVACIÓN"/>
    <s v="10-FONDO GENERAL"/>
    <n v="900000"/>
    <n v="9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4-VEHÍCULOS Y EQUIPO DE TRANSPORTE, TRACCIÓN Y ELEVACIÓN"/>
    <s v="20-FONDOS CON DESTINO ESPECÍFICO"/>
    <n v="3000000"/>
    <n v="7200000"/>
    <n v="715644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0"/>
    <n v="50000"/>
    <n v="1180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300000"/>
    <n v="1800000"/>
    <n v="1194643.8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6-BIENES MUEBLES, INMUEBLES E INTANGIBLES"/>
    <s v="2.6.5-MAQUINARIA, OTROS EQUIPOS Y HERRAMIENTAS"/>
    <s v="10-FONDO GENERAL"/>
    <n v="50000"/>
    <n v="5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5-MAQUINARIA, OTROS EQUIPOS Y HERRAMIENTAS"/>
    <s v="70-DONACION EXTERNA"/>
    <n v="0"/>
    <n v="115166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6-BIENES MUEBLES, INMUEBLES E INTANGIBLES"/>
    <s v="2.6.5-MAQUINARIA, OTROS EQUIPOS Y HERRAMIENTAS"/>
    <s v="10-FONDO GENERAL"/>
    <n v="200000"/>
    <n v="2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5000000"/>
    <n v="3100000"/>
    <n v="2795299.98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5-MAQUINARIA, OTROS EQUIPOS Y HERRAMIENTAS"/>
    <s v="10-FONDO GENERAL"/>
    <n v="10000"/>
    <n v="124200"/>
    <n v="124136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5-MAQUINARIA, OTROS EQUIPOS Y HERRAMIENTAS"/>
    <s v="10-FONDO GENERAL"/>
    <n v="35000"/>
    <n v="164500"/>
    <n v="16000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2100000"/>
    <n v="20095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5-MAQUINARIA, OTROS EQUIPOS Y HERRAMIENTAS"/>
    <s v="10-FONDO GENERAL"/>
    <n v="10000"/>
    <n v="13000"/>
    <n v="1180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5-MAQUINARIA, OTROS EQUIPOS Y HERRAMIENTAS"/>
    <s v="10-FONDO GENERAL"/>
    <n v="65000"/>
    <n v="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3420000"/>
    <n v="8370000"/>
    <n v="8323434.5599999996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350000"/>
    <n v="350000"/>
    <n v="16953.060000000001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5-MAQUINARIA, OTROS EQUIPOS Y HERRAMIENTAS"/>
    <s v="10-FONDO GENERAL"/>
    <n v="0"/>
    <n v="33000"/>
    <n v="20608.7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9-DIRECCION DE FOMENTO Y DESARROLLO DE LA ARTESANIA NACIONAL (FODEARTE)"/>
    <x v="0"/>
    <s v="2.6-BIENES MUEBLES, INMUEBLES E INTANGIBLES"/>
    <s v="2.6.5-MAQUINARIA, OTROS EQUIPOS Y HERRAMIENTAS"/>
    <s v="10-FONDO GENERAL"/>
    <n v="300000"/>
    <n v="30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5-MAQUINARIA, OTROS EQUIPOS Y HERRAMIENTAS"/>
    <s v="70-DONACION EXTERNA"/>
    <n v="0"/>
    <n v="87217.96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5-MAQUINARIA, OTROS EQUIPOS Y HERRAMIENTAS"/>
    <s v="20-FONDOS CON DESTINO ESPECÍFICO"/>
    <n v="50000"/>
    <n v="50000"/>
    <n v="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17-PERAVIA"/>
    <s v="00-N/A"/>
    <s v="0001-MINISTERIO DE INDUSTRIA, COMERCIO y MIPYMES (MICM)"/>
    <x v="0"/>
    <s v="2.6-BIENES MUEBLES, INMUEBLES E INTANGIBLES"/>
    <s v="2.6.5-MAQUINARIA, OTROS EQUIPOS Y HERRAMIENTAS"/>
    <s v="70-DONACION EXTERNA"/>
    <n v="0"/>
    <n v="220814.05"/>
    <n v="0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1-MOBILIARIO Y EQUIPO"/>
    <s v="10-FONDO GENERAL"/>
    <n v="200000"/>
    <n v="200000"/>
    <n v="205497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1-MOBILIARIO Y EQUIPO"/>
    <s v="10-FONDO GENERAL"/>
    <n v="500000"/>
    <n v="275500"/>
    <n v="269934.03999999998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1-MOBILIARIO Y EQUIPO"/>
    <s v="10-FONDO GENERAL"/>
    <n v="200000"/>
    <n v="209690"/>
    <n v="208550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4-VEHÍCULOS Y EQUIPO DE TRANSPORTE, TRACCIÓN Y ELEVACIÓN"/>
    <s v="10-FONDO GENERAL"/>
    <n v="25000"/>
    <n v="0"/>
    <n v="0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4-VEHÍCULOS Y EQUIPO DE TRANSPORTE, TRACCIÓN Y ELEVACIÓN"/>
    <s v="10-FONDO GENERAL"/>
    <n v="0"/>
    <n v="195300"/>
    <n v="195300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5-MAQUINARIA, OTROS EQUIPOS Y HERRAMIENTAS"/>
    <s v="10-FONDO GENERAL"/>
    <n v="800000"/>
    <n v="800000"/>
    <n v="785000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5-MAQUINARIA, OTROS EQUIPOS Y HERRAMIENTAS"/>
    <s v="10-FONDO GENERAL"/>
    <n v="200000"/>
    <n v="245000"/>
    <n v="370000.01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5-MAQUINARIA, OTROS EQUIPOS Y HERRAMIENTAS"/>
    <s v="10-FONDO GENERAL"/>
    <n v="100000"/>
    <n v="100000"/>
    <n v="22399.96"/>
  </r>
  <r>
    <s v="0212-MINISTERIO DE INDUSTRIA, COMERCIO Y MIPYMES (MICM)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7-INDUSTRIA NACIONAL DE LA AGUJA"/>
    <x v="0"/>
    <s v="2.6-BIENES MUEBLES, INMUEBLES E INTANGIBLES"/>
    <s v="2.6.5-MAQUINARIA, OTROS EQUIPOS Y HERRAMIENTAS"/>
    <s v="10-FONDO GENERAL"/>
    <n v="50000"/>
    <n v="49510"/>
    <n v="0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10-FONDO GENERAL"/>
    <n v="700000"/>
    <n v="874968"/>
    <n v="796618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10-FONDO GENERAL"/>
    <n v="500000"/>
    <n v="679000"/>
    <n v="678999.88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10-FONDO GENERAL"/>
    <n v="250000"/>
    <n v="141000"/>
    <n v="96476.800000000003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20000000"/>
    <n v="10000000"/>
    <n v="4195000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10-FONDO GENERAL"/>
    <n v="50000"/>
    <n v="0"/>
    <n v="0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1-MOBILIARIO Y EQUIPO"/>
    <s v="20-FONDOS CON DESTINO ESPECÍFICO"/>
    <n v="40000000"/>
    <n v="30000000"/>
    <n v="14033976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2-MOBILIARIO Y EQUIPO DE AUDIO, AUDIOVISUAL, RECREATIVO Y EDUCACIONAL"/>
    <s v="10-FONDO GENERAL"/>
    <n v="100000"/>
    <n v="0"/>
    <n v="0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5-MAQUINARIA, OTROS EQUIPOS Y HERRAMIENTAS"/>
    <s v="10-FONDO GENERAL"/>
    <n v="0"/>
    <n v="20000"/>
    <n v="17523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5-MAQUINARIA, OTROS EQUIPOS Y HERRAMIENTAS"/>
    <s v="10-FONDO GENERAL"/>
    <n v="350000"/>
    <n v="136211.97"/>
    <n v="0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5-MAQUINARIA, OTROS EQUIPOS Y HERRAMIENTAS"/>
    <s v="10-FONDO GENERAL"/>
    <n v="0"/>
    <n v="187900.01"/>
    <n v="163210.01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5-MAQUINARIA, OTROS EQUIPOS Y HERRAMIENTAS"/>
    <s v="10-FONDO GENERAL"/>
    <n v="100000"/>
    <n v="10920.02"/>
    <n v="10920.02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6-EQUIPOS DE DEFENSA Y SEGURIDAD"/>
    <s v="20-FONDOS CON DESTINO ESPECÍFICO"/>
    <n v="1000000"/>
    <n v="2500000"/>
    <n v="1866803.81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10-CONSEJO DE COORDINACIÓN DE LA ZONA ESPECIAL DE DESARROLLO FRONTERIZO (CCDF)"/>
    <x v="0"/>
    <s v="2.6-BIENES MUEBLES, INMUEBLES E INTANGIBLES"/>
    <s v="2.6.6-EQUIPOS DE DEFENSA Y SEGURIDAD"/>
    <s v="10-FONDO GENERAL"/>
    <n v="300000"/>
    <n v="246700"/>
    <n v="244260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8-OFICINA NACIONAL DE DERECHO DE AUTOR"/>
    <x v="0"/>
    <s v="2.6-BIENES MUEBLES, INMUEBLES E INTANGIBLES"/>
    <s v="2.6.6-EQUIPOS DE DEFENSA Y SEGURIDAD"/>
    <s v="10-FONDO GENERAL"/>
    <n v="0"/>
    <n v="44900"/>
    <n v="44816.4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6-EQUIPOS DE DEFENSA Y SEGURIDAD"/>
    <s v="20-FONDOS CON DESTINO ESPECÍFICO"/>
    <n v="800000"/>
    <n v="800000"/>
    <n v="106830.12"/>
  </r>
  <r>
    <s v="0212-MINISTERIO DE INDUSTRIA, COMERCIO Y MIPYMES (MICM)"/>
    <x v="2"/>
    <x v="0"/>
    <x v="1"/>
    <s v="2-SERVICIOS ECONÓMICOS"/>
    <s v="2.4-Energía y combustible"/>
    <s v="2.4.03-Combustible"/>
    <s v="99-MULTIPROVINCIAL"/>
    <s v="00-N/A"/>
    <s v="0001-MINISTERIO DE INDUSTRIA, COMERCIO y MIPYMES (MICM)"/>
    <x v="0"/>
    <s v="2.6-BIENES MUEBLES, INMUEBLES E INTANGIBLES"/>
    <s v="2.6.6-EQUIPOS DE DEFENSA Y SEGURIDAD"/>
    <s v="10-FONDO GENERAL"/>
    <n v="250000"/>
    <n v="250000"/>
    <n v="38125.800000000003"/>
  </r>
  <r>
    <s v="0212-MINISTERIO DE INDUSTRIA, COMERCIO Y MIPYMES (MICM)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8-BIENES INTANGIBLES"/>
    <s v="20-FONDOS CON DESTINO ESPECÍFICO"/>
    <n v="1500000"/>
    <n v="1500000"/>
    <n v="0"/>
  </r>
  <r>
    <s v="0212-MINISTERIO DE INDUSTRIA, COMERCIO Y MIPYMES (MICM)"/>
    <x v="7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9-EDIFICIOS, ESTRUCTURAS, TIERRAS, TERRENOS Y OBJETOS DE VALOR"/>
    <s v="20-FONDOS CON DESTINO ESPECÍFICO"/>
    <n v="0"/>
    <n v="6200000"/>
    <n v="0"/>
  </r>
  <r>
    <s v="0212-MINISTERIO DE INDUSTRIA, COMERCIO Y MIPYMES (MICM)"/>
    <x v="3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6-BIENES MUEBLES, INMUEBLES E INTANGIBLES"/>
    <s v="2.6.9-EDIFICIOS, ESTRUCTURAS, TIERRAS, TERRENOS Y OBJETOS DE VALOR"/>
    <s v="20-FONDOS CON DESTINO ESPECÍFICO"/>
    <n v="30000000"/>
    <n v="60200000"/>
    <n v="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2-TRANSFERENCIAS DE CAPITAL AL GOBIERNO GENERAL  NACIONAL"/>
    <s v="10-FONDO GENERAL"/>
    <n v="0"/>
    <n v="0"/>
    <n v="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2-TRANSFERENCIAS DE CAPITAL AL GOBIERNO GENERAL  NACIONAL"/>
    <s v="10-FONDO GENERAL"/>
    <n v="4500000"/>
    <n v="4500000"/>
    <n v="450000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2-TRANSFERENCIAS DE CAPITAL AL GOBIERNO GENERAL  NACIONAL"/>
    <s v="10-FONDO GENERAL"/>
    <n v="4500000"/>
    <n v="4500000"/>
    <n v="450000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2-TRANSFERENCIAS DE CAPITAL AL GOBIERNO GENERAL  NACIONAL"/>
    <s v="10-FONDO GENERAL"/>
    <n v="9000000"/>
    <n v="9000000"/>
    <n v="900000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2-TRANSFERENCIAS DE CAPITAL AL GOBIERNO GENERAL  NACIONAL"/>
    <s v="10-FONDO GENERAL"/>
    <n v="13500000"/>
    <n v="13500000"/>
    <n v="1350000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5-TRANSFERENCIAS DE CAPITAL A INSTITUCIONES PÚBLICAS FINANCIERAS"/>
    <s v="10-FONDO GENERAL"/>
    <n v="0"/>
    <n v="50000000"/>
    <n v="5000000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5-TRANSFERENCIAS DE CAPITAL A INSTITUCIONES PÚBLICAS FINANCIERAS"/>
    <s v="50-CRÉDITO INTERNO"/>
    <n v="0"/>
    <n v="133000000"/>
    <n v="13300000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5-TRANSFERENCIAS DE CAPITAL A INSTITUCIONES PÚBLICAS FINANCIERAS"/>
    <s v="10-FONDO GENERAL"/>
    <n v="500000000"/>
    <n v="1000000000"/>
    <n v="1000000000"/>
  </r>
  <r>
    <s v="0212-MINISTERIO DE INDUSTRIA, COMERCIO Y MIPYMES (MICM)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MINISTERIO DE INDUSTRIA, COMERCIO y MIPYMES (MICM)"/>
    <x v="0"/>
    <s v="2.5-TRANSFERENCIAS DE CAPITAL"/>
    <s v="2.5.5-TRANSFERENCIAS DE CAPITAL A INSTITUCIONES PÚBLICAS FINANCIERAS"/>
    <s v="50-CRÉDITO INTERNO"/>
    <n v="0"/>
    <n v="1000000000"/>
    <n v="100000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170651600"/>
    <n v="170651600"/>
    <n v="174810054.4900000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250000000"/>
    <n v="250000000"/>
    <n v="222637921.6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68000000"/>
    <n v="64000000"/>
    <n v="59571999.99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34300000"/>
    <n v="31400000"/>
    <n v="31371078.0799999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550000"/>
    <n v="550000"/>
    <n v="1183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250000"/>
    <n v="250000"/>
    <n v="32575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1100000"/>
    <n v="1100000"/>
    <n v="891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10000000"/>
    <n v="5715447.7599999998"/>
    <n v="301666.67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184000000"/>
    <n v="196500000"/>
    <n v="195292557.9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86000000"/>
    <n v="94890000"/>
    <n v="10425718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145000000"/>
    <n v="145000000"/>
    <n v="174636937.0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67000000"/>
    <n v="58500000"/>
    <n v="56027833.3299999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52200000"/>
    <n v="52200000"/>
    <n v="52232585.210000001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3000000"/>
    <n v="3000000"/>
    <n v="4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1400000"/>
    <n v="1400000"/>
    <n v="2073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2500000"/>
    <n v="2500000"/>
    <n v="2767114.4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3000000"/>
    <n v="3000000"/>
    <n v="408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900000"/>
    <n v="900000"/>
    <n v="1223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6200000"/>
    <n v="6200000"/>
    <n v="339565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200000"/>
    <n v="200000"/>
    <n v="24910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1500000"/>
    <n v="1500000"/>
    <n v="595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900000"/>
    <n v="900000"/>
    <n v="5776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26500000"/>
    <n v="26500000"/>
    <n v="32458988.78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40000000"/>
    <n v="40000000"/>
    <n v="35315620.369999997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11500000"/>
    <n v="11500000"/>
    <n v="9766783.339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9100000"/>
    <n v="3110000"/>
    <n v="3103182.1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25000000"/>
    <n v="10000000"/>
    <n v="640796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1200000"/>
    <n v="5484552.2400000002"/>
    <n v="5269152.2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1-REMUNERACIONES"/>
    <s v="10-FONDO GENERAL"/>
    <n v="37000000"/>
    <n v="21710000"/>
    <n v="7183217.820000000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1-REMUNERACIONES"/>
    <s v="20-FONDOS CON DESTINO ESPECÍFICO"/>
    <n v="1500000"/>
    <n v="2100000"/>
    <n v="1412450.3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10000000"/>
    <n v="10000000"/>
    <n v="9017124.320000000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  <n v="3000000"/>
    <n v="3000000"/>
    <n v="2634227.5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0"/>
    <n v="2100000"/>
    <n v="210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  <n v="600000"/>
    <n v="600000"/>
    <n v="48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20-FONDOS CON DESTINO ESPECÍFICO"/>
    <n v="72000000"/>
    <n v="72000000"/>
    <n v="71056333.34000000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9700000"/>
    <n v="9700000"/>
    <n v="45624878.4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29000000"/>
    <n v="28950000"/>
    <n v="2321878.7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  <n v="9500000"/>
    <n v="8900000"/>
    <n v="8679769.429999999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10000000"/>
    <n v="995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2200000"/>
    <n v="2200000"/>
    <n v="2238351.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15000000"/>
    <n v="15000000"/>
    <n v="10271032.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72500000"/>
    <n v="72500000"/>
    <n v="41076862.31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0"/>
    <n v="50000"/>
    <n v="16762321.3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  <n v="9500000"/>
    <n v="9500000"/>
    <n v="9027316.669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0"/>
    <n v="50000"/>
    <n v="6987112.75999999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2-SOBRESUELDOS"/>
    <s v="10-FONDO GENERAL"/>
    <n v="0"/>
    <n v="131070000"/>
    <n v="130653861.48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2-SOBRESUELDOS"/>
    <s v="20-FONDOS CON DESTINO ESPECÍFICO"/>
    <n v="0"/>
    <n v="19200000"/>
    <n v="18306711.120000001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4-GRATIFICACIONES Y BONIFICACIONES"/>
    <s v="20-FONDOS CON DESTINO ESPECÍFICO"/>
    <n v="1000000"/>
    <n v="10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4-GRATIFICACIONES Y BONIFICACIONES"/>
    <s v="10-FONDO GENERAL"/>
    <n v="135000000"/>
    <n v="1712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4-GRATIFICACIONES Y BONIFICACIONES"/>
    <s v="20-FONDOS CON DESTINO ESPECÍFICO"/>
    <n v="24000000"/>
    <n v="48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18700000"/>
    <n v="18700000"/>
    <n v="18266826.14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24500000"/>
    <n v="24500000"/>
    <n v="22618583.3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5-CONTRIBUCIONES A LA SEGURIDAD SOCIAL"/>
    <s v="20-FONDOS CON DESTINO ESPECÍFICO"/>
    <n v="8500000"/>
    <n v="8500000"/>
    <n v="8288529.0999999996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6200000"/>
    <n v="6200000"/>
    <n v="6237870.450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18800000"/>
    <n v="18800000"/>
    <n v="19113045.4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28000000"/>
    <n v="28000000"/>
    <n v="29400439.989999998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5-CONTRIBUCIONES A LA SEGURIDAD SOCIAL"/>
    <s v="20-FONDOS CON DESTINO ESPECÍFICO"/>
    <n v="9000000"/>
    <n v="9000000"/>
    <n v="8300219.50999999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6300000"/>
    <n v="6300000"/>
    <n v="6096720.419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2500000"/>
    <n v="2500000"/>
    <n v="2553739.7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2600000"/>
    <n v="2600000"/>
    <n v="2717259.1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1-REMUNERACIONES Y CONTRIBUCIONES"/>
    <s v="2.1.5-CONTRIBUCIONES A LA SEGURIDAD SOCIAL"/>
    <s v="20-FONDOS CON DESTINO ESPECÍFICO"/>
    <n v="2000000"/>
    <n v="2000000"/>
    <n v="1421656.4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1-REMUNERACIONES Y CONTRIBUCIONES"/>
    <s v="2.1.5-CONTRIBUCIONES A LA SEGURIDAD SOCIAL"/>
    <s v="10-FONDO GENERAL"/>
    <n v="900000"/>
    <n v="900000"/>
    <n v="783812.6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2015000"/>
    <n v="4015000"/>
    <n v="435429.5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20-FONDOS CON DESTINO ESPECÍFICO"/>
    <n v="0"/>
    <n v="200000"/>
    <n v="40852.4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2910000"/>
    <n v="2910000"/>
    <n v="2412683.720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15000000"/>
    <n v="23900000"/>
    <n v="34016147.52000000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20-FONDOS CON DESTINO ESPECÍFICO"/>
    <n v="0"/>
    <n v="10546987"/>
    <n v="2283255.470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  <n v="3000000"/>
    <n v="3000000"/>
    <n v="2291291.96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3260000"/>
    <n v="3260000"/>
    <n v="2555057.5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  <n v="50000"/>
    <n v="5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26500000"/>
    <n v="34220000"/>
    <n v="25216983.64000000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20-FONDOS CON DESTINO ESPECÍFICO"/>
    <n v="0"/>
    <n v="1000000"/>
    <n v="4150038.2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1350000"/>
    <n v="1350000"/>
    <n v="877150.8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20-FONDOS CON DESTINO ESPECÍFICO"/>
    <n v="0"/>
    <n v="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  <n v="1000000"/>
    <n v="1000000"/>
    <n v="504028.6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28620000"/>
    <n v="28620000"/>
    <n v="26082113.4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550000"/>
    <n v="550000"/>
    <n v="518774.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132000"/>
    <n v="132000"/>
    <n v="35962.4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1-SERVICIOS BÁSICOS"/>
    <s v="10-FONDO GENERAL"/>
    <n v="465000"/>
    <n v="465000"/>
    <n v="22123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1-SERVICIOS BÁSIC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  <n v="200000000"/>
    <n v="80000000"/>
    <n v="5949063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20-FONDOS CON DESTINO ESPECÍFICO"/>
    <n v="0"/>
    <n v="35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  <n v="300000000"/>
    <n v="294971104.17000002"/>
    <n v="275398006.2200000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20-FONDOS CON DESTINO ESPECÍFICO"/>
    <n v="37416141"/>
    <n v="121716141"/>
    <n v="82813450.29999999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  <n v="190000000"/>
    <n v="190000000"/>
    <n v="18483341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20-FONDOS CON DESTINO ESPECÍFICO"/>
    <n v="518312658"/>
    <n v="1261250238.8"/>
    <n v="1191625574.7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  <n v="10000000"/>
    <n v="8500000"/>
    <n v="3161548.7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2-PUBLICIDAD, IMPRESIÓN Y ENCUADERNACIÓN"/>
    <s v="20-FONDOS CON DESTINO ESPECÍFICO"/>
    <n v="3000000"/>
    <n v="1500000"/>
    <n v="928856.6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  <n v="5207963"/>
    <n v="2507963"/>
    <n v="559156.7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2-PUBLICIDAD, IMPRESIÓN Y ENCUADERNACIÓN"/>
    <s v="10-FONDO GENERAL"/>
    <n v="132000"/>
    <n v="132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2-PUBLICIDAD, IMPRESIÓN Y ENCUADERNACIÓN"/>
    <s v="20-FONDOS CON DESTINO ESPECÍFICO"/>
    <n v="3000000"/>
    <n v="1200000"/>
    <n v="6155.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3-VIÁTICOS"/>
    <s v="20-FONDOS CON DESTINO ESPECÍFICO"/>
    <n v="20000000"/>
    <n v="21700000"/>
    <n v="15161335.68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3-VIÁTICOS"/>
    <s v="20-FONDOS CON DESTINO ESPECÍFICO"/>
    <n v="500000"/>
    <n v="500000"/>
    <n v="212500.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4-TRANSPORTE Y ALMACENAJE"/>
    <s v="10-FONDO GENERAL"/>
    <n v="10500000"/>
    <n v="15960000"/>
    <n v="11466231.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4-TRANSPORTE Y ALMACENAJE"/>
    <s v="20-FONDOS CON DESTINO ESPECÍFICO"/>
    <n v="0"/>
    <n v="850000"/>
    <n v="825833.2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4-TRANSPORTE Y ALMACENAJE"/>
    <s v="20-FONDOS CON DESTINO ESPECÍFICO"/>
    <n v="400000"/>
    <n v="400000"/>
    <n v="71292.2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4-TRANSPORTE Y ALMACENAJE"/>
    <s v="10-FONDO GENERAL"/>
    <n v="200000"/>
    <n v="900000"/>
    <n v="122901.5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4-TRANSPORTE Y ALMACENAJE"/>
    <s v="20-FONDOS CON DESTINO ESPECÍFICO"/>
    <n v="100000"/>
    <n v="5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4-TRANSPORTE Y ALMACENAJE"/>
    <s v="20-FONDOS CON DESTINO ESPECÍFICO"/>
    <n v="3000000"/>
    <n v="5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4-TRANSPORTE Y ALMACENAJE"/>
    <s v="10-FONDO GENERAL"/>
    <n v="2500000"/>
    <n v="4750000"/>
    <n v="500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4-TRANSPORTE Y ALMACENAJE"/>
    <s v="20-FONDOS CON DESTINO ESPECÍFICO"/>
    <n v="1000000"/>
    <n v="1000000"/>
    <n v="85523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13075000"/>
    <n v="8115000"/>
    <n v="1691306.2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131231000"/>
    <n v="101231000"/>
    <n v="95726060.17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5-ALQUILERES Y RENTAS"/>
    <s v="20-FONDOS CON DESTINO ESPECÍFICO"/>
    <n v="10000000"/>
    <n v="8600000"/>
    <n v="7652889.820000000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12500000"/>
    <n v="11300000"/>
    <n v="9423028.740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2500000"/>
    <n v="2500000"/>
    <n v="2056251.1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3000000"/>
    <n v="15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5-ALQUILERES Y RENTAS"/>
    <s v="20-FONDOS CON DESTINO ESPECÍFICO"/>
    <n v="1500000"/>
    <n v="1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6000000"/>
    <n v="6000000"/>
    <n v="4011256.2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458000"/>
    <n v="458000"/>
    <n v="304830.6500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264000"/>
    <n v="264000"/>
    <n v="113060.0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4000000"/>
    <n v="1199709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177000"/>
    <n v="177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460000"/>
    <n v="460000"/>
    <n v="4954999.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5-ALQUILERES Y RENTAS"/>
    <s v="20-FONDOS CON DESTINO ESPECÍFICO"/>
    <n v="1000000"/>
    <n v="350000"/>
    <n v="89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100000"/>
    <n v="175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5-ALQUILERES Y RENTAS"/>
    <s v="20-FONDOS CON DESTINO ESPECÍFICO"/>
    <n v="100000"/>
    <n v="5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10-FONDO GENERAL"/>
    <n v="107950400"/>
    <n v="57950400"/>
    <n v="55578796.81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5-ALQUILERES Y RENTAS"/>
    <s v="20-FONDOS CON DESTINO ESPECÍFICO"/>
    <n v="0"/>
    <n v="14007760"/>
    <n v="12413485.28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5-ALQUILERES Y RENTAS"/>
    <s v="20-FONDOS CON DESTINO ESPECÍFICO"/>
    <n v="9000000"/>
    <n v="8000000"/>
    <n v="5335940.5999999996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6-SEGUROS"/>
    <s v="10-FONDO GENERAL"/>
    <n v="17000000"/>
    <n v="3000000"/>
    <n v="130428.2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6-SEGUROS"/>
    <s v="10-FONDO GENERAL"/>
    <n v="15000000"/>
    <n v="20000000"/>
    <n v="19807043.120000001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6-SEGUROS"/>
    <s v="20-FONDOS CON DESTINO ESPECÍFICO"/>
    <n v="15000000"/>
    <n v="18800000"/>
    <n v="17694078.8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6-SEGUROS"/>
    <s v="10-FONDO GENERAL"/>
    <n v="10300000"/>
    <n v="10300000"/>
    <n v="12690483.48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6-SEGUROS"/>
    <s v="20-FONDOS CON DESTINO ESPECÍFICO"/>
    <n v="18000000"/>
    <n v="23500000"/>
    <n v="23338733.2399999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1000000"/>
    <n v="1500000"/>
    <n v="472499.98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5000000"/>
    <n v="7600000"/>
    <n v="4726501.7699999996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1500000"/>
    <n v="2760000"/>
    <n v="981425.4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1000000"/>
    <n v="5500000"/>
    <n v="1771591.9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1500000"/>
    <n v="15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500000"/>
    <n v="5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3500000"/>
    <n v="20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20000000"/>
    <n v="17800000"/>
    <n v="1345264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900000"/>
    <n v="1200000"/>
    <n v="59572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300000"/>
    <n v="1800000"/>
    <n v="278797.9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2500000"/>
    <n v="25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1300000"/>
    <n v="721540"/>
    <n v="105020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500000"/>
    <n v="2000000"/>
    <n v="610481.7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31000"/>
    <n v="31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150000"/>
    <n v="495000"/>
    <n v="48356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105000"/>
    <n v="105000"/>
    <n v="46587.68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17000000"/>
    <n v="9498755"/>
    <n v="12291315.18999999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15000000"/>
    <n v="26100000"/>
    <n v="14362956.3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5700000"/>
    <n v="186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7-SERVICIOS DE CONSERVACIÓN, REPARACIONES MENORES E INSTALACIONES TEMPORALES"/>
    <s v="10-FONDO GENERAL"/>
    <n v="5000000"/>
    <n v="2500000"/>
    <n v="305172.2800000000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2000000"/>
    <n v="2000000"/>
    <n v="484045.1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200000"/>
    <n v="200000"/>
    <n v="6760.1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1300000"/>
    <n v="330000"/>
    <n v="9603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600000"/>
    <n v="370000"/>
    <n v="3855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2500000"/>
    <n v="1300000"/>
    <n v="428969.3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300000"/>
    <n v="300000"/>
    <n v="148484.9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1260000"/>
    <n v="1260000"/>
    <n v="602947.8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1304000"/>
    <n v="1304000"/>
    <n v="1325074.6100000001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100000"/>
    <n v="100000"/>
    <n v="295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0"/>
    <n v="3322716"/>
    <n v="587362.6999999999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20-FONDOS CON DESTINO ESPECÍFICO"/>
    <n v="0"/>
    <n v="9700000"/>
    <n v="825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28000000"/>
    <n v="15000000"/>
    <n v="1110360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2500000"/>
    <n v="0"/>
    <n v="1934465.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3000000"/>
    <n v="9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2000000"/>
    <n v="2000000"/>
    <n v="549607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104000"/>
    <n v="104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3000000"/>
    <n v="3200000"/>
    <n v="353764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6000000"/>
    <n v="7942000"/>
    <n v="4013742.96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458000"/>
    <n v="458000"/>
    <n v="433817.0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10000000"/>
    <n v="4400000"/>
    <n v="1656933.3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35000000"/>
    <n v="5000000"/>
    <n v="5289289.440000000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2000000"/>
    <n v="1300000"/>
    <n v="744947.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20000000"/>
    <n v="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3500000"/>
    <n v="6710600"/>
    <n v="62994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500000"/>
    <n v="500000"/>
    <n v="173236.7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61970000"/>
    <n v="4170000"/>
    <n v="192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167000"/>
    <n v="167000"/>
    <n v="14359.67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3000000"/>
    <n v="45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70-DONACION EXTERNA"/>
    <n v="163574504"/>
    <n v="163574504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9-OTRAS CONTRATACIONES DE SERVICIOS"/>
    <s v="10-FONDO GENERAL"/>
    <n v="2000000"/>
    <n v="1000000"/>
    <n v="285369.1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9-OTRAS CONTRATACIONES DE SERVICIOS"/>
    <s v="20-FONDOS CON DESTINO ESPECÍFICO"/>
    <n v="300000"/>
    <n v="5450000"/>
    <n v="3924821.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9-OTRAS CONTRATACIONES DE SERVICIOS"/>
    <s v="10-FONDO GENERAL"/>
    <n v="24000000"/>
    <n v="25300000"/>
    <n v="27262239.8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9-OTRAS CONTRATACIONES DE SERVICIOS"/>
    <s v="20-FONDOS CON DESTINO ESPECÍFICO"/>
    <n v="12000000"/>
    <n v="9500000"/>
    <n v="6838003.929999999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9-OTRAS CONTRATACIONES DE SERVICIOS"/>
    <s v="10-FONDO GENERAL"/>
    <n v="1300000"/>
    <n v="13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1-ALIMENTOS Y PRODUCTOS AGROFORESTALES"/>
    <s v="10-FONDO GENERAL"/>
    <n v="3000000"/>
    <n v="2550000"/>
    <n v="1923110.9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1-ALIMENTOS Y PRODUCTOS AGROFORESTALES"/>
    <s v="10-FONDO GENERAL"/>
    <n v="229000"/>
    <n v="9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1-ALIMENTOS Y PRODUCTOS AGROFORESTALES"/>
    <s v="20-FONDOS CON DESTINO ESPECÍFICO"/>
    <n v="1000000"/>
    <n v="1000000"/>
    <n v="611386.8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1-ALIMENTOS Y PRODUCTOS AGROFORESTALES"/>
    <s v="10-FONDO GENERAL"/>
    <n v="0"/>
    <n v="5000"/>
    <n v="4219.6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1-ALIMENTOS Y PRODUCTOS AGROFORESTALES"/>
    <s v="10-FONDO GENERAL"/>
    <n v="50000"/>
    <n v="45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1-ALIMENTOS Y PRODUCTOS AGROFORESTALES"/>
    <s v="20-FONDOS CON DESTINO ESPECÍFICO"/>
    <n v="3000000"/>
    <n v="3000000"/>
    <n v="788605.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1-ALIMENTOS Y PRODUCTOS AGROFORESTALES"/>
    <s v="10-FONDO GENERAL"/>
    <n v="0"/>
    <n v="21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1-ALIMENTOS Y PRODUCTOS AGROFORESTALE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2-TEXTILES Y VESTUARIOS"/>
    <s v="10-FONDO GENERAL"/>
    <n v="44099"/>
    <n v="187238.08"/>
    <n v="21119.6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2-TEXTILES Y VESTUARIOS"/>
    <s v="10-FONDO GENERAL"/>
    <n v="600000"/>
    <n v="1595700"/>
    <n v="486080.41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2-TEXTILES Y VESTUARIOS"/>
    <s v="20-FONDOS CON DESTINO ESPECÍFICO"/>
    <n v="2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2-TEXTILES Y VESTUARIOS"/>
    <s v="10-FONDO GENERAL"/>
    <n v="15000000"/>
    <n v="2700000"/>
    <n v="2235934.3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2-TEXTILES Y VESTUARIOS"/>
    <s v="20-FONDOS CON DESTINO ESPECÍFICO"/>
    <n v="3000000"/>
    <n v="3800000"/>
    <n v="320016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2-TEXTILES Y VESTUARIOS"/>
    <s v="10-FONDO GENERAL"/>
    <n v="5000000"/>
    <n v="10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2-TEXTILES Y VESTUARI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3-PAPEL, CARTÓN E IMPRESOS"/>
    <s v="10-FONDO GENERAL"/>
    <n v="5000000"/>
    <n v="700000"/>
    <n v="314437.4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3-PAPEL, CARTÓN E IMPRESOS"/>
    <s v="20-FONDOS CON DESTINO ESPECÍFICO"/>
    <n v="500000"/>
    <n v="400000"/>
    <n v="282766.2800000000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3-PAPEL, CARTÓN E IMPRESOS"/>
    <s v="10-FONDO GENERAL"/>
    <n v="2000000"/>
    <n v="1328313.2"/>
    <n v="990896.0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3-PAPEL, CARTÓN E IMPRESOS"/>
    <s v="20-FONDOS CON DESTINO ESPECÍFICO"/>
    <n v="500000"/>
    <n v="500000"/>
    <n v="263449.8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3-PAPEL, CARTÓN E IMPRESOS"/>
    <s v="10-FONDO GENERAL"/>
    <n v="120000"/>
    <n v="12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3-PAPEL, CARTÓN E IMPRESOS"/>
    <s v="20-FONDOS CON DESTINO ESPECÍFICO"/>
    <n v="100000"/>
    <n v="1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3-PAPEL, CARTÓN E IMPRESOS"/>
    <s v="10-FONDO GENERAL"/>
    <n v="1000000"/>
    <n v="150000"/>
    <n v="14807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3-PAPEL, CARTÓN E IMPRESOS"/>
    <s v="20-FONDOS CON DESTINO ESPECÍFICO"/>
    <n v="100000"/>
    <n v="1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4-PRODUCTOS FARMACÉUTICOS"/>
    <s v="10-FONDO GENERAL"/>
    <n v="500000"/>
    <n v="80215"/>
    <n v="3912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4-PRODUCTOS FARMACÉUTICOS"/>
    <s v="20-FONDOS CON DESTINO ESPECÍFICO"/>
    <n v="80000"/>
    <n v="80000"/>
    <n v="5408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5-CUERO, CAUCHO Y PLÁSTICO"/>
    <s v="20-FONDOS CON DESTINO ESPECÍFICO"/>
    <n v="100000"/>
    <n v="1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5-CUERO, CAUCHO Y PLÁSTICO"/>
    <s v="10-FONDO GENERAL"/>
    <n v="4000000"/>
    <n v="4773255.9400000004"/>
    <n v="3578891.79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5-CUERO, CAUCHO Y PLÁSTICO"/>
    <s v="20-FONDOS CON DESTINO ESPECÍFICO"/>
    <n v="1800000"/>
    <n v="1800000"/>
    <n v="1175320.7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5-CUERO, CAUCHO Y PLÁSTICO"/>
    <s v="10-FONDO GENERAL"/>
    <n v="0"/>
    <n v="2625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5-CUERO, CAUCHO Y PLÁSTICO"/>
    <s v="10-FONDO GENERAL"/>
    <n v="15000"/>
    <n v="15000"/>
    <n v="11469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5-CUERO, CAUCHO Y PLÁSTICO"/>
    <s v="20-FONDOS CON DESTINO ESPECÍFICO"/>
    <n v="200000"/>
    <n v="500000"/>
    <n v="71714.0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20000"/>
    <n v="2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100000"/>
    <n v="50000"/>
    <n v="7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0"/>
    <n v="36000"/>
    <n v="22074.73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200000"/>
    <n v="8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3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100000"/>
    <n v="75000"/>
    <n v="1944.1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100000"/>
    <n v="4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2000000"/>
    <n v="164000"/>
    <n v="131946.31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3800000"/>
    <n v="2500000"/>
    <n v="1927731.9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1200000"/>
    <n v="353312.4"/>
    <n v="272361.38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200000"/>
    <n v="200000"/>
    <n v="546.1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6-PRODUCTOS DE MINERALES, METÁLICOS Y NO METÁLICOS"/>
    <s v="10-FONDO GENERAL"/>
    <n v="0"/>
    <n v="36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6-PRODUCTOS DE MINERALES, METÁLICOS Y NO METÁLICOS"/>
    <s v="20-FONDOS CON DESTINO ESPECÍFICO"/>
    <n v="100000"/>
    <n v="1700000"/>
    <n v="27376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42000000"/>
    <n v="38200000"/>
    <n v="3825295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800000"/>
    <n v="800000"/>
    <n v="81171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20000000"/>
    <n v="20000000"/>
    <n v="1075000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100000"/>
    <n v="100000"/>
    <n v="35384.69999999999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520000"/>
    <n v="354559.88"/>
    <n v="7646.4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100000"/>
    <n v="5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100000"/>
    <n v="100000"/>
    <n v="47531.9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167000"/>
    <n v="167000"/>
    <n v="166640.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0"/>
    <n v="250000"/>
    <n v="220388.6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0"/>
    <n v="15000"/>
    <n v="4950.0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50000"/>
    <n v="181485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0"/>
    <n v="40000"/>
    <n v="30120.7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1500000"/>
    <n v="500000"/>
    <n v="349462.6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300000"/>
    <n v="300000"/>
    <n v="116794.1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7-COMBUSTIBLES, LUBRICANTES, PRODUCTOS QUÍMICOS Y CONEXOS"/>
    <s v="10-FONDO GENERAL"/>
    <n v="1400000"/>
    <n v="300000"/>
    <n v="283305.5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7-COMBUSTIBLES, LUBRICANTES, PRODUCTOS QUÍMICOS Y CONEXOS"/>
    <s v="20-FONDOS CON DESTINO ESPECÍFICO"/>
    <n v="200000"/>
    <n v="200000"/>
    <n v="30577.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3200000"/>
    <n v="1947298"/>
    <n v="636574.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500000"/>
    <n v="1000000"/>
    <n v="647868.18999999994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3800000"/>
    <n v="2533196.2000000002"/>
    <n v="1465501.67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5000000"/>
    <n v="4800000"/>
    <n v="2155891.279999999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800000"/>
    <n v="800000"/>
    <n v="578.2000000000000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250000"/>
    <n v="356329"/>
    <n v="1670995.9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350000"/>
    <n v="350000"/>
    <n v="53110.29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304800"/>
    <n v="3048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00000"/>
    <n v="20000"/>
    <n v="10365.120000000001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5000000"/>
    <n v="1600000"/>
    <n v="1064593.21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400000"/>
    <n v="1400000"/>
    <n v="185111.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1500000"/>
    <n v="5247742.55"/>
    <n v="2140330.0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000000"/>
    <n v="1000000"/>
    <n v="383175.9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1500000"/>
    <n v="500000"/>
    <n v="268852.27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5000000"/>
    <n v="1000000"/>
    <n v="227190.37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1800000"/>
    <n v="1692120.84"/>
    <n v="1431177.8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500000"/>
    <n v="500000"/>
    <n v="216769.88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22125000"/>
    <n v="2125000"/>
    <n v="3005063.52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00000"/>
    <n v="1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1000000"/>
    <n v="1000000"/>
    <n v="0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5000000"/>
    <n v="500000"/>
    <n v="483464.83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2300000"/>
    <n v="1950000"/>
    <n v="707897.25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3-MATERIALES Y SUMINISTROS"/>
    <s v="2.3.9-PRODUCTOS Y ÚTILES VARIOS"/>
    <s v="10-FONDO GENERAL"/>
    <n v="72299600"/>
    <n v="1102942"/>
    <n v="114283.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3-MATERIALES Y SUMINISTROS"/>
    <s v="2.3.9-PRODUCTOS Y ÚTILES VARIOS"/>
    <s v="20-FONDOS CON DESTINO ESPECÍFICO"/>
    <n v="3000000"/>
    <n v="3550000"/>
    <n v="2242922.4300000002"/>
  </r>
  <r>
    <s v="0213-MINISTERIO DE TURISMO"/>
    <x v="0"/>
    <x v="0"/>
    <x v="0"/>
    <s v="2-SERVICIOS ECONÓMICOS"/>
    <s v="2.9-Otros servicios económicos"/>
    <s v="2.9.03-Turismo"/>
    <s v="99-MULTIPROVINCIAL"/>
    <s v="00-N/A"/>
    <s v="0001-MINISTERIO DE TURISMO"/>
    <x v="0"/>
    <s v="2.2-CONTRATACIÓN DE SERVICIOS"/>
    <s v="2.2.8-OTROS SERVICIOS NO INCLUIDOS EN CONCEPTOS ANTERIORES"/>
    <s v="10-FONDO GENERAL"/>
    <n v="0"/>
    <n v="1728200"/>
    <n v="1700092.15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300000"/>
    <n v="300000"/>
    <n v="164106"/>
  </r>
  <r>
    <s v="0213-MINISTERIO DE TURISMO"/>
    <x v="0"/>
    <x v="0"/>
    <x v="0"/>
    <s v="2-SERVICIOS ECONÓMICOS"/>
    <s v="2.9-Otros servicios económicos"/>
    <s v="2.9.03-Turismo"/>
    <s v="99-MULTIPROVINCIAL"/>
    <s v="00-N/A"/>
    <s v="0002-COMITE EJECUTOR DE INFRAESTRUCTA EN ZONAS TURISTICAS (CEIZTUR)"/>
    <x v="0"/>
    <s v="2.2-CONTRATACIÓN DE SERVICIOS"/>
    <s v="2.2.8-OTROS SERVICIOS NO INCLUIDOS EN CONCEPTOS ANTERIORES"/>
    <s v="20-FONDOS CON DESTINO ESPECÍFICO"/>
    <n v="3000000"/>
    <n v="3000000"/>
    <n v="539000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10-FONDO GENERAL"/>
    <n v="18500000"/>
    <n v="18500000"/>
    <n v="18500000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10-FONDO GENERAL"/>
    <n v="0"/>
    <n v="2300000"/>
    <n v="2300000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10-FONDO GENERAL"/>
    <n v="0"/>
    <n v="0"/>
    <n v="0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20-FONDOS CON DESTINO ESPECÍFICO"/>
    <n v="0"/>
    <n v="4000000"/>
    <n v="4000000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20-FONDOS CON DESTINO ESPECÍFICO"/>
    <n v="0"/>
    <n v="15400200"/>
    <n v="15400136.699999999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10-FONDO GENERAL"/>
    <n v="0"/>
    <n v="8100000"/>
    <n v="8100000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1-TRANSFERENCIAS CORRIENTES AL SECTOR PRIVADO"/>
    <s v="20-FONDOS CON DESTINO ESPECÍFICO"/>
    <n v="0"/>
    <n v="33800600"/>
    <n v="33800552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7-TRANSFERENCIAS CORRIENTES AL SECTOR EXTERNO"/>
    <s v="10-FONDO GENERAL"/>
    <n v="28660600"/>
    <n v="14160600"/>
    <n v="13894499.17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7-TRANSFERENCIAS CORRIENTES AL SECTOR EXTERNO"/>
    <s v="20-FONDOS CON DESTINO ESPECÍFICO"/>
    <n v="0"/>
    <n v="23491580"/>
    <n v="23422179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9-TRANSFERENCIAS CORRIENTES A OTRAS INSTITUCIONES PÚBLICAS"/>
    <s v="10-FONDO GENERAL"/>
    <n v="0"/>
    <n v="48200000"/>
    <n v="47895646.119999997"/>
  </r>
  <r>
    <s v="0213-MINISTERIO DE TURISMO"/>
    <x v="1"/>
    <x v="0"/>
    <x v="0"/>
    <s v="2-SERVICIOS ECONÓMICOS"/>
    <s v="2.9-Otros servicios económicos"/>
    <s v="2.9.03-Turismo"/>
    <s v="99-MULTIPROVINCIAL"/>
    <s v="00-N/A"/>
    <s v="0001-MINISTERIO DE TURISMO"/>
    <x v="0"/>
    <s v="2.4-TRANSFERENCIAS CORRIENTES"/>
    <s v="2.4.9-TRANSFERENCIAS CORRIENTES A OTRAS INSTITUCIONES PÚBLICAS"/>
    <s v="10-FONDO GENERAL"/>
    <n v="200000000"/>
    <n v="0"/>
    <n v="0"/>
  </r>
  <r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2-INFRAESTRUCTURA"/>
    <s v="20-FONDOS CON DESTINO ESPECÍFICO"/>
    <n v="489708"/>
    <n v="489708"/>
    <n v="254044.31"/>
  </r>
  <r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2-INFRAESTRUCTURA"/>
    <s v="20-FONDOS CON DESTINO ESPECÍFICO"/>
    <n v="694416"/>
    <n v="694416"/>
    <n v="235581.74"/>
  </r>
  <r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2-INFRAESTRUCTURA"/>
    <s v="20-FONDOS CON DESTINO ESPECÍFICO"/>
    <n v="200812"/>
    <n v="200812"/>
    <n v="44164.3"/>
  </r>
  <r>
    <s v="0213-MINISTERIO DE TURISMO"/>
    <x v="5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x v="0"/>
    <s v="2.7-OBRAS"/>
    <s v="2.7.2-INFRAESTRUCTURA"/>
    <s v="20-FONDOS CON DESTINO ESPECÍFICO"/>
    <n v="0"/>
    <n v="9991715.5"/>
    <n v="9991715.2200000007"/>
  </r>
  <r>
    <s v="0213-MINISTERIO DE TURISMO"/>
    <x v="5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500000"/>
    <n v="0"/>
  </r>
  <r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7-OBRAS"/>
    <s v="2.7.2-INFRAESTRUCTURA"/>
    <s v="20-FONDOS CON DESTINO ESPECÍFICO"/>
    <n v="45982294"/>
    <n v="282294"/>
    <n v="0"/>
  </r>
  <r>
    <s v="0213-MINISTERIO DE TURISMO"/>
    <x v="5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x v="0"/>
    <s v="2.7-OBRAS"/>
    <s v="2.7.2-INFRAESTRUCTURA"/>
    <s v="20-FONDOS CON DESTINO ESPECÍFICO"/>
    <n v="1144318"/>
    <n v="0"/>
    <n v="0"/>
  </r>
  <r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7-OBRAS"/>
    <s v="2.7.2-INFRAESTRUCTURA"/>
    <s v="20-FONDOS CON DESTINO ESPECÍFICO"/>
    <n v="0"/>
    <n v="290890.28999999998"/>
    <n v="0"/>
  </r>
  <r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7-OBRAS"/>
    <s v="2.7.2-INFRAESTRUCTURA"/>
    <s v="20-FONDOS CON DESTINO ESPECÍFICO"/>
    <n v="0"/>
    <n v="1908171.2"/>
    <n v="912320.9"/>
  </r>
  <r>
    <s v="0213-MINISTERIO DE TURISMO"/>
    <x v="5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x v="0"/>
    <s v="2.7-OBRAS"/>
    <s v="2.7.2-INFRAESTRUCTURA"/>
    <s v="20-FONDOS CON DESTINO ESPECÍFICO"/>
    <n v="31493439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7-OBRAS"/>
    <s v="2.7.2-INFRAESTRUCTURA"/>
    <s v="20-FONDOS CON DESTINO ESPECÍFICO"/>
    <n v="169844"/>
    <n v="169844"/>
    <n v="169844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3000000"/>
    <n v="0"/>
  </r>
  <r>
    <s v="0213-MINISTERIO DE TURISMO"/>
    <x v="5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x v="0"/>
    <s v="2.7-OBRAS"/>
    <s v="2.7.2-INFRAESTRUCTURA"/>
    <s v="20-FONDOS CON DESTINO ESPECÍFICO"/>
    <n v="5342935"/>
    <n v="0"/>
    <n v="0"/>
  </r>
  <r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7-OBRAS"/>
    <s v="2.7.2-INFRAESTRUCTURA"/>
    <s v="20-FONDOS CON DESTINO ESPECÍFICO"/>
    <n v="6605179"/>
    <n v="2351726.4700000002"/>
    <n v="0"/>
  </r>
  <r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7-OBRAS"/>
    <s v="2.7.2-INFRAESTRUCTURA"/>
    <s v="20-FONDOS CON DESTINO ESPECÍFICO"/>
    <n v="8345672"/>
    <n v="9545672"/>
    <n v="8344850.3099999996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20000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5000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x v="0"/>
    <s v="2.7-OBRAS"/>
    <s v="2.7.2-INFRAESTRUCTURA"/>
    <s v="20-FONDOS CON DESTINO ESPECÍFICO"/>
    <n v="35120"/>
    <n v="3512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40000"/>
    <n v="0"/>
  </r>
  <r>
    <s v="0213-MINISTERIO DE TURISMO"/>
    <x v="5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x v="0"/>
    <s v="2.7-OBRAS"/>
    <s v="2.7.2-INFRAESTRUCTURA"/>
    <s v="20-FONDOS CON DESTINO ESPECÍFICO"/>
    <n v="1000"/>
    <n v="0"/>
    <n v="0"/>
  </r>
  <r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7-OBRAS"/>
    <s v="2.7.2-INFRAESTRUCTURA"/>
    <s v="20-FONDOS CON DESTINO ESPECÍFICO"/>
    <n v="21919595"/>
    <n v="7606531.8700000001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5481758"/>
    <n v="0"/>
  </r>
  <r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7-OBRAS"/>
    <s v="2.7.2-INFRAESTRUCTURA"/>
    <s v="20-FONDOS CON DESTINO ESPECÍFICO"/>
    <n v="108467171"/>
    <n v="67171"/>
    <n v="0"/>
  </r>
  <r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7-OBRAS"/>
    <s v="2.7.2-INFRAESTRUCTURA"/>
    <s v="20-FONDOS CON DESTINO ESPECÍFICO"/>
    <n v="0"/>
    <n v="415962.54"/>
    <n v="0"/>
  </r>
  <r>
    <s v="0213-MINISTERIO DE TURISMO"/>
    <x v="5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x v="0"/>
    <s v="2.7-OBRAS"/>
    <s v="2.7.2-INFRAESTRUCTURA"/>
    <s v="20-FONDOS CON DESTINO ESPECÍFICO"/>
    <n v="90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7-OBRAS"/>
    <s v="2.7.2-INFRAESTRUCTURA"/>
    <s v="20-FONDOS CON DESTINO ESPECÍFICO"/>
    <n v="5012237"/>
    <n v="6512237"/>
    <n v="875110.13"/>
  </r>
  <r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7-OBRAS"/>
    <s v="2.7.2-INFRAESTRUCTURA"/>
    <s v="20-FONDOS CON DESTINO ESPECÍFICO"/>
    <n v="72679609"/>
    <n v="579608.96"/>
    <n v="0"/>
  </r>
  <r>
    <s v="0213-MINISTERIO DE TURISMO"/>
    <x v="5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x v="0"/>
    <s v="2.7-OBRAS"/>
    <s v="2.7.2-INFRAESTRUCTURA"/>
    <s v="20-FONDOS CON DESTINO ESPECÍFICO"/>
    <n v="6025668"/>
    <n v="4742824.6500000004"/>
    <n v="4742824.6500000004"/>
  </r>
  <r>
    <s v="0213-MINISTERIO DE TURISMO"/>
    <x v="5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x v="0"/>
    <s v="2.7-OBRAS"/>
    <s v="2.7.2-INFRAESTRUCTURA"/>
    <s v="20-FONDOS CON DESTINO ESPECÍFICO"/>
    <n v="32581653"/>
    <n v="23516068.949999999"/>
    <n v="23516068.949999999"/>
  </r>
  <r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7-OBRAS"/>
    <s v="2.7.2-INFRAESTRUCTURA"/>
    <s v="20-FONDOS CON DESTINO ESPECÍFICO"/>
    <n v="0"/>
    <n v="9881742.1199999992"/>
    <n v="4685552.53"/>
  </r>
  <r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7-OBRAS"/>
    <s v="2.7.2-INFRAESTRUCTURA"/>
    <s v="20-FONDOS CON DESTINO ESPECÍFICO"/>
    <n v="0"/>
    <n v="14166460.949999999"/>
    <n v="0"/>
  </r>
  <r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7-OBRAS"/>
    <s v="2.7.2-INFRAESTRUCTURA"/>
    <s v="20-FONDOS CON DESTINO ESPECÍFICO"/>
    <n v="123040781"/>
    <n v="25613593.710000001"/>
    <n v="0"/>
  </r>
  <r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7-OBRAS"/>
    <s v="2.7.2-INFRAESTRUCTURA"/>
    <s v="20-FONDOS CON DESTINO ESPECÍFICO"/>
    <n v="0"/>
    <n v="73127526.260000005"/>
    <n v="56089800.280000001"/>
  </r>
  <r>
    <s v="0213-MINISTERIO DE TURISMO"/>
    <x v="5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x v="0"/>
    <s v="2.7-OBRAS"/>
    <s v="2.7.2-INFRAESTRUCTURA"/>
    <s v="20-FONDOS CON DESTINO ESPECÍFICO"/>
    <n v="282592854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00189.63"/>
    <n v="0"/>
  </r>
  <r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7-OBRAS"/>
    <s v="2.7.2-INFRAESTRUCTURA"/>
    <s v="20-FONDOS CON DESTINO ESPECÍFICO"/>
    <n v="16707652"/>
    <n v="26707652"/>
    <n v="26707652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9206378"/>
    <n v="6021231.9800000004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86954.4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19652769"/>
    <n v="6808303.9800000004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1558661.31"/>
    <n v="1558661.31"/>
  </r>
  <r>
    <s v="0213-MINISTERIO DE TURISMO"/>
    <x v="5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x v="0"/>
    <s v="2.7-OBRAS"/>
    <s v="2.7.2-INFRAESTRUCTURA"/>
    <s v="20-FONDOS CON DESTINO ESPECÍFICO"/>
    <n v="53545379"/>
    <n v="192245379"/>
    <n v="104037799.69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203418.69"/>
    <n v="0"/>
  </r>
  <r>
    <s v="0213-MINISTERIO DE TURISMO"/>
    <x v="5"/>
    <x v="0"/>
    <x v="1"/>
    <s v="2-SERVICIOS ECONÓMICOS"/>
    <s v="2.6-Transporte"/>
    <s v="2.6.01-Transporte por carretera"/>
    <s v="20-SAMANA"/>
    <s v="32-REPARACIÓN EN LA CALLE FRANCISCO ALBERTO CAAMAÑO DEÑÓ, MUNICIPIO LAS TERRENAS, PROVINCIA SAMANÁ"/>
    <s v="0002-COMITE EJECUTOR DE INFRAESTRUCTA EN ZONAS TURISTICAS (CEIZTUR)"/>
    <x v="0"/>
    <s v="2.7-OBRAS"/>
    <s v="2.7.2-INFRAESTRUCTURA"/>
    <s v="20-FONDOS CON DESTINO ESPECÍFICO"/>
    <n v="0"/>
    <n v="18631001"/>
    <n v="13919627.99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5000000"/>
    <n v="2811675.45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368752.91"/>
    <n v="368752.91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45162.33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1427742.33"/>
    <n v="1427742.33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4730776"/>
    <n v="0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1804035.26"/>
    <n v="1804035.26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29541.83"/>
    <n v="0"/>
  </r>
  <r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7-OBRAS"/>
    <s v="2.7.2-INFRAESTRUCTURA"/>
    <s v="20-FONDOS CON DESTINO ESPECÍFICO"/>
    <n v="78356377"/>
    <n v="101586251.94"/>
    <n v="90670822.400000006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1209853.22"/>
    <n v="1209853.22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7734001.0599999996"/>
    <n v="7734001.0599999996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66456.070000000007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436004.06"/>
    <n v="436004.06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9375140.1699999999"/>
    <n v="9375140.1699999999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45976.34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4349476.88"/>
    <n v="4349476.88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97348.479999999996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1033547.06"/>
    <n v="1033547.06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59885.56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989833.12"/>
    <n v="989833.12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408956.57"/>
    <n v="408956.57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48454109.619999997"/>
    <n v="25441553.899999999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09601.04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57579.10999999999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67225.23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568183.71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34134.65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29897.12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29530.799999999999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1099879.24"/>
    <n v="0"/>
  </r>
  <r>
    <s v="0213-MINISTERIO DE TURISMO"/>
    <x v="5"/>
    <x v="0"/>
    <x v="1"/>
    <s v="2-SERVICIOS ECONÓMICOS"/>
    <s v="2.6-Transporte"/>
    <s v="2.6.01-Transporte por carretera"/>
    <s v="18-PUERTO PLATA"/>
    <s v="45-RECONSTRUCCIÓN DE LAS CALLES DEL MUNICIPIO SOSUA, PROVINCIA  PUERTO PLATA."/>
    <s v="0002-COMITE EJECUTOR DE INFRAESTRUCTA EN ZONAS TURISTICAS (CEIZTUR)"/>
    <x v="0"/>
    <s v="2.7-OBRAS"/>
    <s v="2.7.2-INFRAESTRUCTURA"/>
    <s v="20-FONDOS CON DESTINO ESPECÍFICO"/>
    <n v="0"/>
    <n v="289722.25"/>
    <n v="0"/>
  </r>
  <r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7-OBRAS"/>
    <s v="2.7.2-INFRAESTRUCTURA"/>
    <s v="20-FONDOS CON DESTINO ESPECÍFICO"/>
    <n v="3571429"/>
    <n v="4071429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7-OBRAS"/>
    <s v="2.7.2-INFRAESTRUCTURA"/>
    <s v="20-FONDOS CON DESTINO ESPECÍFICO"/>
    <n v="0"/>
    <n v="426218.97"/>
    <n v="426218.97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7-OBRAS"/>
    <s v="2.7.2-INFRAESTRUCTURA"/>
    <s v="20-FONDOS CON DESTINO ESPECÍFICO"/>
    <n v="0"/>
    <n v="630916.54"/>
    <n v="189274.96"/>
  </r>
  <r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7-OBRAS"/>
    <s v="2.7.2-INFRAESTRUCTURA"/>
    <s v="20-FONDOS CON DESTINO ESPECÍFICO"/>
    <n v="0"/>
    <n v="2921918.79"/>
    <n v="1164753.3400000001"/>
  </r>
  <r>
    <s v="0213-MINISTERIO DE TURISMO"/>
    <x v="5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x v="0"/>
    <s v="2.7-OBRAS"/>
    <s v="2.7.2-INFRAESTRUCTURA"/>
    <s v="20-FONDOS CON DESTINO ESPECÍFICO"/>
    <n v="4113095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7-OBRAS"/>
    <s v="2.7.2-INFRAESTRUCTURA"/>
    <s v="20-FONDOS CON DESTINO ESPECÍFICO"/>
    <n v="657086"/>
    <n v="657086"/>
    <n v="657086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7-OBRAS"/>
    <s v="2.7.2-INFRAESTRUCTURA"/>
    <s v="20-FONDOS CON DESTINO ESPECÍFICO"/>
    <n v="0"/>
    <n v="579178.89"/>
    <n v="0"/>
  </r>
  <r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7-OBRAS"/>
    <s v="2.7.2-INFRAESTRUCTURA"/>
    <s v="20-FONDOS CON DESTINO ESPECÍFICO"/>
    <n v="5902085"/>
    <n v="2067361.37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7-OBRAS"/>
    <s v="2.7.2-INFRAESTRUCTURA"/>
    <s v="20-FONDOS CON DESTINO ESPECÍFICO"/>
    <n v="8072881"/>
    <n v="72881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20-SAMANA"/>
    <s v="47-RECONSTRUCCIÓN DE CALLES DE LA ZONA URBANA DEL DISTRITO MUNICIPAL ARROYO BARRIL, PROVINCIA SAMANÁ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200000"/>
    <n v="0"/>
  </r>
  <r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7-OBRAS"/>
    <s v="2.7.2-INFRAESTRUCTURA"/>
    <s v="20-FONDOS CON DESTINO ESPECÍFICO"/>
    <n v="0"/>
    <n v="635636.66"/>
    <n v="175028.52"/>
  </r>
  <r>
    <s v="0213-MINISTERIO DE TURISMO"/>
    <x v="5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x v="0"/>
    <s v="2.7-OBRAS"/>
    <s v="2.7.2-INFRAESTRUCTURA"/>
    <s v="20-FONDOS CON DESTINO ESPECÍFICO"/>
    <n v="414656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500000"/>
    <n v="0"/>
  </r>
  <r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7-OBRAS"/>
    <s v="2.7.2-INFRAESTRUCTURA"/>
    <s v="20-FONDOS CON DESTINO ESPECÍFICO"/>
    <n v="16854419"/>
    <n v="54419"/>
    <n v="0"/>
  </r>
  <r>
    <s v="0213-MINISTERIO DE TURISMO"/>
    <x v="5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x v="0"/>
    <s v="2.7-OBRAS"/>
    <s v="2.7.2-INFRAESTRUCTURA"/>
    <s v="20-FONDOS CON DESTINO ESPECÍFICO"/>
    <n v="28885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7-OBRAS"/>
    <s v="2.7.2-INFRAESTRUCTURA"/>
    <s v="20-FONDOS CON DESTINO ESPECÍFICO"/>
    <n v="0"/>
    <n v="700000"/>
    <n v="0"/>
  </r>
  <r>
    <s v="0213-MINISTERIO DE TURISMO"/>
    <x v="5"/>
    <x v="0"/>
    <x v="1"/>
    <s v="2-SERVICIOS ECONÓMICOS"/>
    <s v="2.9-Otros servicios económicos"/>
    <s v="2.9.03-Turismo"/>
    <s v="99-MULTIPROVINCIAL"/>
    <s v="00-N/A"/>
    <s v="0001-MINISTERIO DE TURISMO"/>
    <x v="0"/>
    <s v="2.7-OBRAS"/>
    <s v="2.7.2-INFRAESTRUCTURA"/>
    <s v="60-CREDITO EXTERNO"/>
    <n v="34215024"/>
    <n v="215024"/>
    <n v="0"/>
  </r>
  <r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  <n v="509687937"/>
    <n v="49091511.170000002"/>
    <n v="33894954.229999997"/>
  </r>
  <r>
    <s v="0213-MINISTERIO DE TURISMO"/>
    <x v="5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2-INFRAESTRUCTURA"/>
    <s v="20-FONDOS CON DESTINO ESPECÍFICO"/>
    <n v="0"/>
    <n v="746587.87"/>
    <n v="375486.58"/>
  </r>
  <r>
    <s v="0213-MINISTERIO DE TURISMO"/>
    <x v="5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2-INFRAESTRUCTURA"/>
    <s v="20-FONDOS CON DESTINO ESPECÍFICO"/>
    <n v="0"/>
    <n v="7308418.0700000003"/>
    <n v="5261224.09"/>
  </r>
  <r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2-INFRAESTRUCTURA"/>
    <s v="20-FONDOS CON DESTINO ESPECÍFICO"/>
    <n v="38585145"/>
    <n v="23585145"/>
    <n v="0"/>
  </r>
  <r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  <n v="15999200"/>
    <n v="20999200"/>
    <n v="12657010.9"/>
  </r>
  <r>
    <s v="0213-MINISTERIO DE TURISMO"/>
    <x v="5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x v="0"/>
    <s v="2.7-OBRAS"/>
    <s v="2.7.2-INFRAESTRUCTURA"/>
    <s v="20-FONDOS CON DESTINO ESPECÍFICO"/>
    <n v="0"/>
    <n v="1261392.3999999999"/>
    <n v="1261392.3999999999"/>
  </r>
  <r>
    <s v="0213-MINISTERIO DE TURISMO"/>
    <x v="5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7-OBRAS"/>
    <s v="2.7.2-INFRAESTRUCTURA"/>
    <s v="20-FONDOS CON DESTINO ESPECÍFICO"/>
    <n v="375403"/>
    <n v="0"/>
    <n v="0"/>
  </r>
  <r>
    <s v="0213-MINISTERIO DE TURISMO"/>
    <x v="5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2-INFRAESTRUCTURA"/>
    <s v="20-FONDOS CON DESTINO ESPECÍFICO"/>
    <n v="0"/>
    <n v="2776071.32"/>
    <n v="1000000"/>
  </r>
  <r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2-INFRAESTRUCTURA"/>
    <s v="20-FONDOS CON DESTINO ESPECÍFICO"/>
    <n v="3013270"/>
    <n v="3013270"/>
    <n v="0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100"/>
    <n v="1810553.97"/>
    <n v="0"/>
  </r>
  <r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  <n v="0"/>
    <n v="10000"/>
    <n v="0"/>
  </r>
  <r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2-INFRAESTRUCTURA"/>
    <s v="20-FONDOS CON DESTINO ESPECÍFICO"/>
    <n v="0"/>
    <n v="1820958.3"/>
    <n v="0"/>
  </r>
  <r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  <n v="0"/>
    <n v="215836.95"/>
    <n v="0"/>
  </r>
  <r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2-INFRAESTRUCTURA"/>
    <s v="20-FONDOS CON DESTINO ESPECÍFICO"/>
    <n v="1354882"/>
    <n v="1354882"/>
    <n v="0"/>
  </r>
  <r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2-INFRAESTRUCTURA"/>
    <s v="20-FONDOS CON DESTINO ESPECÍFICO"/>
    <n v="4794686"/>
    <n v="1743522.05"/>
    <n v="0"/>
  </r>
  <r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  <n v="0"/>
    <n v="144266.15"/>
    <n v="0"/>
  </r>
  <r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  <n v="100000"/>
    <n v="100000"/>
    <n v="0"/>
  </r>
  <r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2-INFRAESTRUCTURA"/>
    <s v="20-FONDOS CON DESTINO ESPECÍFICO"/>
    <n v="0"/>
    <n v="138006.38"/>
    <n v="0"/>
  </r>
  <r>
    <s v="0213-MINISTERIO DE TURISMO"/>
    <x v="5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x v="0"/>
    <s v="2.7-OBRAS"/>
    <s v="2.7.2-INFRAESTRUCTURA"/>
    <s v="20-FONDOS CON DESTINO ESPECÍFICO"/>
    <n v="200000"/>
    <n v="200000"/>
    <n v="200000"/>
  </r>
  <r>
    <s v="0213-MINISTERIO DE TURISMO"/>
    <x v="5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x v="0"/>
    <s v="2.7-OBRAS"/>
    <s v="2.7.2-INFRAESTRUCTURA"/>
    <s v="20-FONDOS CON DESTINO ESPECÍFICO"/>
    <n v="0"/>
    <n v="878433.64"/>
    <n v="878433.64"/>
  </r>
  <r>
    <s v="0213-MINISTERIO DE TURISMO"/>
    <x v="5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7-OBRAS"/>
    <s v="2.7.2-INFRAESTRUCTURA"/>
    <s v="20-FONDOS CON DESTINO ESPECÍFICO"/>
    <n v="2654614"/>
    <n v="0"/>
    <n v="0"/>
  </r>
  <r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7-OBRAS"/>
    <s v="2.7.2-INFRAESTRUCTURA"/>
    <s v="20-FONDOS CON DESTINO ESPECÍFICO"/>
    <n v="0"/>
    <n v="332072.11"/>
    <n v="331989.76000000001"/>
  </r>
  <r>
    <s v="0213-MINISTERIO DE TURISMO"/>
    <x v="5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x v="0"/>
    <s v="2.7-OBRAS"/>
    <s v="2.7.2-INFRAESTRUCTURA"/>
    <s v="20-FONDOS CON DESTINO ESPECÍFICO"/>
    <n v="10"/>
    <n v="0.5"/>
    <n v="0"/>
  </r>
  <r>
    <s v="0213-MINISTERIO DE TURISMO"/>
    <x v="5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2-INFRAESTRUCTURA"/>
    <s v="20-FONDOS CON DESTINO ESPECÍFICO"/>
    <n v="0"/>
    <n v="4400873.8"/>
    <n v="1589174.26"/>
  </r>
  <r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2-INFRAESTRUCTURA"/>
    <s v="20-FONDOS CON DESTINO ESPECÍFICO"/>
    <n v="0"/>
    <n v="100000"/>
    <n v="0"/>
  </r>
  <r>
    <s v="0213-MINISTERIO DE TURISMO"/>
    <x v="5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2-INFRAESTRUCTURA"/>
    <s v="20-FONDOS CON DESTINO ESPECÍFICO"/>
    <n v="0"/>
    <n v="4931354"/>
    <n v="2212045.41"/>
  </r>
  <r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2-INFRAESTRUCTURA"/>
    <s v="20-FONDOS CON DESTINO ESPECÍFICO"/>
    <n v="53617479"/>
    <n v="21687604.059999999"/>
    <n v="10422097.74"/>
  </r>
  <r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  <n v="100"/>
    <n v="15500100"/>
    <n v="9000000"/>
  </r>
  <r>
    <s v="0213-MINISTERIO DE TURISMO"/>
    <x v="5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2-INFRAESTRUCTURA"/>
    <s v="20-FONDOS CON DESTINO ESPECÍFICO"/>
    <n v="0"/>
    <n v="1056506.52"/>
    <n v="600000"/>
  </r>
  <r>
    <s v="0213-MINISTERIO DE TURISMO"/>
    <x v="5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2-INFRAESTRUCTURA"/>
    <s v="20-FONDOS CON DESTINO ESPECÍFICO"/>
    <n v="0"/>
    <n v="9453248"/>
    <n v="6695278.1900000004"/>
  </r>
  <r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  <n v="0"/>
    <n v="7621345"/>
    <n v="7621345"/>
  </r>
  <r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2-INFRAESTRUCTURA"/>
    <s v="20-FONDOS CON DESTINO ESPECÍFICO"/>
    <n v="28234176"/>
    <n v="28234176"/>
    <n v="0"/>
  </r>
  <r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2-INFRAESTRUCTURA"/>
    <s v="20-FONDOS CON DESTINO ESPECÍFICO"/>
    <n v="1350344"/>
    <n v="1350344"/>
    <n v="0"/>
  </r>
  <r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  <n v="0"/>
    <n v="10990217.449999999"/>
    <n v="0"/>
  </r>
  <r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  <n v="0"/>
    <n v="9310077.2200000007"/>
    <n v="0"/>
  </r>
  <r>
    <s v="0213-MINISTERIO DE TURISMO"/>
    <x v="5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x v="0"/>
    <s v="2.7-OBRAS"/>
    <s v="2.7.2-INFRAESTRUCTURA"/>
    <s v="20-FONDOS CON DESTINO ESPECÍFICO"/>
    <n v="0"/>
    <n v="2026916.86"/>
    <n v="2026916.86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7508"/>
    <n v="1507890.3"/>
    <n v="0"/>
  </r>
  <r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2-INFRAESTRUCTURA"/>
    <s v="20-FONDOS CON DESTINO ESPECÍFICO"/>
    <n v="17102404"/>
    <n v="6219056.1100000003"/>
    <n v="0"/>
  </r>
  <r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  <n v="100000"/>
    <n v="14347869.699999999"/>
    <n v="6585000.4900000002"/>
  </r>
  <r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2-INFRAESTRUCTURA"/>
    <s v="20-FONDOS CON DESTINO ESPECÍFICO"/>
    <n v="26440173"/>
    <n v="26440173"/>
    <n v="26268192.100000001"/>
  </r>
  <r>
    <s v="0213-MINISTERIO DE TURISMO"/>
    <x v="5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x v="0"/>
    <s v="2.7-OBRAS"/>
    <s v="2.7.2-INFRAESTRUCTURA"/>
    <s v="20-FONDOS CON DESTINO ESPECÍFICO"/>
    <n v="2010"/>
    <n v="721942.02"/>
    <n v="721942.02"/>
  </r>
  <r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  <n v="100"/>
    <n v="41453642.020000003"/>
    <n v="41453642.020000003"/>
  </r>
  <r>
    <s v="0213-MINISTERIO DE TURISMO"/>
    <x v="5"/>
    <x v="0"/>
    <x v="1"/>
    <s v="2-SERVICIOS ECONÓMICOS"/>
    <s v="2.9-Otros servicios económicos"/>
    <s v="2.9.03-Turismo"/>
    <s v="11-LA ALTAGRACIA"/>
    <s v="29-RECONSTRUCCIÓN DE LA INFRAESTRUCTURA VIAL EN CALLE AGUSTIN GUERRERO, MUNICIPIO SALVALEON DE HIGUEY, PROVINCIA LA ALTAGRACIA"/>
    <s v="0002-COMITE EJECUTOR DE INFRAESTRUCTA EN ZONAS TURISTICAS (CEIZTUR)"/>
    <x v="0"/>
    <s v="2.7-OBRAS"/>
    <s v="2.7.2-INFRAESTRUCTURA"/>
    <s v="20-FONDOS CON DESTINO ESPECÍFICO"/>
    <n v="500000"/>
    <n v="0"/>
    <n v="0"/>
  </r>
  <r>
    <s v="0213-MINISTERIO DE TURISMO"/>
    <x v="5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7-OBRAS"/>
    <s v="2.7.2-INFRAESTRUCTURA"/>
    <s v="20-FONDOS CON DESTINO ESPECÍFICO"/>
    <n v="5550506"/>
    <n v="0"/>
    <n v="0"/>
  </r>
  <r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  <n v="0"/>
    <n v="10000"/>
    <n v="0"/>
  </r>
  <r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2-INFRAESTRUCTURA"/>
    <s v="20-FONDOS CON DESTINO ESPECÍFICO"/>
    <n v="0"/>
    <n v="8580280"/>
    <n v="6296747.7199999997"/>
  </r>
  <r>
    <s v="0213-MINISTERIO DE TURISMO"/>
    <x v="5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2-INFRAESTRUCTURA"/>
    <s v="20-FONDOS CON DESTINO ESPECÍFICO"/>
    <n v="0"/>
    <n v="17213012"/>
    <n v="10616992.26"/>
  </r>
  <r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  <n v="0"/>
    <n v="37167065.039999999"/>
    <n v="31324417.93"/>
  </r>
  <r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7-OBRAS"/>
    <s v="2.7.2-INFRAESTRUCTURA"/>
    <s v="20-FONDOS CON DESTINO ESPECÍFICO"/>
    <n v="0"/>
    <n v="2414573.15"/>
    <n v="2413974.34"/>
  </r>
  <r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2-INFRAESTRUCTURA"/>
    <s v="20-FONDOS CON DESTINO ESPECÍFICO"/>
    <n v="116266150"/>
    <n v="103173236.37"/>
    <n v="93667352.049999997"/>
  </r>
  <r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7-OBRAS"/>
    <s v="2.7.2-INFRAESTRUCTURA"/>
    <s v="20-FONDOS CON DESTINO ESPECÍFICO"/>
    <n v="0"/>
    <n v="6991480"/>
    <n v="2380395.7000000002"/>
  </r>
  <r>
    <s v="0213-MINISTERIO DE TURISMO"/>
    <x v="5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2-INFRAESTRUCTURA"/>
    <s v="20-FONDOS CON DESTINO ESPECÍFICO"/>
    <n v="0"/>
    <n v="967696.09"/>
    <n v="500000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100"/>
    <n v="100"/>
    <n v="0"/>
  </r>
  <r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  <n v="0"/>
    <n v="900266.07"/>
    <n v="788142.06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100"/>
    <n v="100"/>
    <n v="0"/>
  </r>
  <r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2-INFRAESTRUCTURA"/>
    <s v="20-FONDOS CON DESTINO ESPECÍFICO"/>
    <n v="32934093"/>
    <n v="52934093"/>
    <n v="49359294.350000001"/>
  </r>
  <r>
    <s v="0213-MINISTERIO DE TURISMO"/>
    <x v="5"/>
    <x v="0"/>
    <x v="1"/>
    <s v="2-SERVICIOS ECONÓMICOS"/>
    <s v="2.9-Otros servicios económicos"/>
    <s v="2.9.03-Turismo"/>
    <s v="14-MARIA TRINIDAD SANCHEZ"/>
    <s v="10-MEJORAMIENTO DE SENDERO PEATONAL DESDE CALLE LORENZO ALVAREZ HASTA CALLE DUARTE, MUNICIPIO CABRERA, PROVINCIA MARÍA TRINIDAD SÁNCHEZ"/>
    <s v="0002-COMITE EJECUTOR DE INFRAESTRUCTA EN ZONAS TURISTICAS (CEIZTUR)"/>
    <x v="0"/>
    <s v="2.7-OBRAS"/>
    <s v="2.7.2-INFRAESTRUCTURA"/>
    <s v="20-FONDOS CON DESTINO ESPECÍFICO"/>
    <n v="0"/>
    <n v="1704813.55"/>
    <n v="1704813.26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10"/>
    <n v="10"/>
    <n v="0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10"/>
    <n v="11702665.76"/>
    <n v="10398697.470000001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311959"/>
    <n v="311959"/>
    <n v="0"/>
  </r>
  <r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2-INFRAESTRUCTURA"/>
    <s v="20-FONDOS CON DESTINO ESPECÍFICO"/>
    <n v="3565674"/>
    <n v="1296608.49"/>
    <n v="0"/>
  </r>
  <r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  <n v="100000"/>
    <n v="100000"/>
    <n v="0"/>
  </r>
  <r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2-INFRAESTRUCTURA"/>
    <s v="20-FONDOS CON DESTINO ESPECÍFICO"/>
    <n v="1574167"/>
    <n v="1574167"/>
    <n v="0"/>
  </r>
  <r>
    <s v="0213-MINISTERIO DE TURISMO"/>
    <x v="5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2-INFRAESTRUCTURA"/>
    <s v="20-FONDOS CON DESTINO ESPECÍFICO"/>
    <n v="0"/>
    <n v="670844.57999999996"/>
    <n v="185127.44"/>
  </r>
  <r>
    <s v="0213-MINISTERIO DE TURISMO"/>
    <x v="5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x v="0"/>
    <s v="2.7-OBRAS"/>
    <s v="2.7.2-INFRAESTRUCTURA"/>
    <s v="20-FONDOS CON DESTINO ESPECÍFICO"/>
    <n v="1800000"/>
    <n v="1800000"/>
    <n v="1761447.16"/>
  </r>
  <r>
    <s v="0213-MINISTERIO DE TURISMO"/>
    <x v="5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x v="0"/>
    <s v="2.7-OBRAS"/>
    <s v="2.7.2-INFRAESTRUCTURA"/>
    <s v="20-FONDOS CON DESTINO ESPECÍFICO"/>
    <n v="0"/>
    <n v="7018308.6100000003"/>
    <n v="6653050.8700000001"/>
  </r>
  <r>
    <s v="0213-MINISTERIO DE TURISMO"/>
    <x v="5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x v="0"/>
    <s v="2.7-OBRAS"/>
    <s v="2.7.2-INFRAESTRUCTURA"/>
    <s v="20-FONDOS CON DESTINO ESPECÍFICO"/>
    <n v="29746"/>
    <n v="0"/>
    <n v="0"/>
  </r>
  <r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2-INFRAESTRUCTURA"/>
    <s v="20-FONDOS CON DESTINO ESPECÍFICO"/>
    <n v="0"/>
    <n v="100000"/>
    <n v="0"/>
  </r>
  <r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2-INFRAESTRUCTURA"/>
    <s v="20-FONDOS CON DESTINO ESPECÍFICO"/>
    <n v="3282048"/>
    <n v="1193472.17"/>
    <n v="0"/>
  </r>
  <r>
    <s v="0213-MINISTERIO DE TURISMO"/>
    <x v="5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7-OBRAS"/>
    <s v="2.7.2-INFRAESTRUCTURA"/>
    <s v="20-FONDOS CON DESTINO ESPECÍFICO"/>
    <n v="0"/>
    <n v="291325.2"/>
    <n v="0"/>
  </r>
  <r>
    <s v="0213-MINISTERIO DE TURISMO"/>
    <x v="5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2-INFRAESTRUCTURA"/>
    <s v="20-FONDOS CON DESTINO ESPECÍFICO"/>
    <n v="0"/>
    <n v="500000"/>
    <n v="361511.65"/>
  </r>
  <r>
    <s v="0213-MINISTERIO DE TURISMO"/>
    <x v="5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2-INFRAESTRUCTURA"/>
    <s v="20-FONDOS CON DESTINO ESPECÍFICO"/>
    <n v="0"/>
    <n v="446904.05"/>
    <n v="402232.06"/>
  </r>
  <r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7-OBRAS"/>
    <s v="2.7.2-INFRAESTRUCTURA"/>
    <s v="20-FONDOS CON DESTINO ESPECÍFICO"/>
    <n v="0"/>
    <n v="550037.73"/>
    <n v="187271.86"/>
  </r>
  <r>
    <s v="0213-MINISTERIO DE TURISMO"/>
    <x v="5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x v="0"/>
    <s v="2.7-OBRAS"/>
    <s v="2.7.2-INFRAESTRUCTURA"/>
    <s v="20-FONDOS CON DESTINO ESPECÍFICO"/>
    <n v="0"/>
    <n v="2138445.52"/>
    <n v="2138445.52"/>
  </r>
  <r>
    <s v="0213-MINISTERIO DE TURISMO"/>
    <x v="5"/>
    <x v="0"/>
    <x v="1"/>
    <s v="2-SERVICIOS ECONÓMICOS"/>
    <s v="2.9-Otros servicios económicos"/>
    <s v="2.9.03-Turismo"/>
    <s v="11-LA ALTAGRACIA"/>
    <s v="29-RECONSTRUCCIÓN DE LA INFRAESTRUCTURA VIAL EN CALLE AGUSTIN GUERRERO, MUNICIPIO SALVALEON DE HIGUEY, PROVINCIA LA ALTAGRACIA"/>
    <s v="0002-COMITE EJECUTOR DE INFRAESTRUCTA EN ZONAS TURISTICAS (CEIZTUR)"/>
    <x v="0"/>
    <s v="2.7-OBRAS"/>
    <s v="2.7.2-INFRAESTRUCTURA"/>
    <s v="20-FONDOS CON DESTINO ESPECÍFICO"/>
    <n v="424915"/>
    <n v="0"/>
    <n v="0"/>
  </r>
  <r>
    <s v="0213-MINISTERIO DE TURISMO"/>
    <x v="5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7-OBRAS"/>
    <s v="2.7.2-INFRAESTRUCTURA"/>
    <s v="20-FONDOS CON DESTINO ESPECÍFICO"/>
    <n v="100"/>
    <n v="0"/>
    <n v="0"/>
  </r>
  <r>
    <s v="0213-MINISTERIO DE TURISMO"/>
    <x v="5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2-INFRAESTRUCTURA"/>
    <s v="20-FONDOS CON DESTINO ESPECÍFICO"/>
    <n v="0"/>
    <n v="630473.86"/>
    <n v="282900.58"/>
  </r>
  <r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7-OBRAS"/>
    <s v="2.7.2-INFRAESTRUCTURA"/>
    <s v="20-FONDOS CON DESTINO ESPECÍFICO"/>
    <n v="0"/>
    <n v="216378.22"/>
    <n v="216324.56"/>
  </r>
  <r>
    <s v="0213-MINISTERIO DE TURISMO"/>
    <x v="5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2-INFRAESTRUCTURA"/>
    <s v="20-FONDOS CON DESTINO ESPECÍFICO"/>
    <n v="0"/>
    <n v="550723.72"/>
    <n v="220000"/>
  </r>
  <r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  <n v="0"/>
    <n v="2769516.48"/>
    <n v="1224785.27"/>
  </r>
  <r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  <n v="0"/>
    <n v="753181.18"/>
    <n v="0"/>
  </r>
  <r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2-INFRAESTRUCTURA"/>
    <s v="20-FONDOS CON DESTINO ESPECÍFICO"/>
    <n v="2941941"/>
    <n v="2941941"/>
    <n v="462929.95"/>
  </r>
  <r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2-INFRAESTRUCTURA"/>
    <s v="20-FONDOS CON DESTINO ESPECÍFICO"/>
    <n v="16761707"/>
    <n v="16761707"/>
    <n v="6848223.9800000004"/>
  </r>
  <r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  <n v="200"/>
    <n v="7412337.1799999997"/>
    <n v="6741510.3899999997"/>
  </r>
  <r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  <n v="0"/>
    <n v="2215378.7200000002"/>
    <n v="0"/>
  </r>
  <r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  <n v="100000"/>
    <n v="100000"/>
    <n v="2515978.2599999998"/>
  </r>
  <r>
    <s v="0213-MINISTERIO DE TURISMO"/>
    <x v="5"/>
    <x v="0"/>
    <x v="1"/>
    <s v="2-SERVICIOS ECONÓMICOS"/>
    <s v="2.9-Otros servicios económicos"/>
    <s v="2.9.03-Turismo"/>
    <s v="08-EL SEIBO"/>
    <s v="37-RECONSTRUCCIÓN DEL MUELLE TURISTICO DE MICHES, MUNICIPIO MICHES, PROVINCIA EL SEIBO."/>
    <s v="0002-COMITE EJECUTOR DE INFRAESTRUCTA EN ZONAS TURISTICAS (CEIZTUR)"/>
    <x v="0"/>
    <s v="2.7-OBRAS"/>
    <s v="2.7.2-INFRAESTRUCTURA"/>
    <s v="20-FONDOS CON DESTINO ESPECÍFICO"/>
    <n v="17999999"/>
    <n v="27999999"/>
    <n v="27999999"/>
  </r>
  <r>
    <s v="0213-MINISTERIO DE TURISMO"/>
    <x v="5"/>
    <x v="0"/>
    <x v="1"/>
    <s v="2-SERVICIOS ECONÓMICOS"/>
    <s v="2.9-Otros servicios económicos"/>
    <s v="2.9.03-Turismo"/>
    <s v="12-LA ROMANA"/>
    <s v="48-CONSTRUCCIÓN DE MUELLE MARITIMO EN EL DISTRITO MUNICIPAL CALETA, PROVINCIA LA ROMANA"/>
    <s v="0002-COMITE EJECUTOR DE INFRAESTRUCTA EN ZONAS TURISTICAS (CEIZTUR)"/>
    <x v="0"/>
    <s v="2.7-OBRAS"/>
    <s v="2.7.2-INFRAESTRUCTURA"/>
    <s v="20-FONDOS CON DESTINO ESPECÍFICO"/>
    <n v="0"/>
    <n v="15199555.449999999"/>
    <n v="15199555.449999999"/>
  </r>
  <r>
    <s v="0213-MINISTERIO DE TURISMO"/>
    <x v="5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2-INFRAESTRUCTURA"/>
    <s v="20-FONDOS CON DESTINO ESPECÍFICO"/>
    <n v="50065600"/>
    <n v="95433920.790000007"/>
    <n v="39830659.359999999"/>
  </r>
  <r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7-OBRAS"/>
    <s v="2.7.2-INFRAESTRUCTURA"/>
    <s v="60-CREDITO EXTERNO"/>
    <n v="67456365"/>
    <n v="67456365"/>
    <n v="22905287.530000001"/>
  </r>
  <r>
    <s v="0213-MINISTERIO DE TURISMO"/>
    <x v="5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x v="0"/>
    <s v="2.7-OBRAS"/>
    <s v="2.7.2-INFRAESTRUCTURA"/>
    <s v="20-FONDOS CON DESTINO ESPECÍFICO"/>
    <n v="26444"/>
    <n v="0"/>
    <n v="0"/>
  </r>
  <r>
    <s v="0213-MINISTERIO DE TURISMO"/>
    <x v="5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2-INFRAESTRUCTURA"/>
    <s v="20-FONDOS CON DESTINO ESPECÍFICO"/>
    <n v="0"/>
    <n v="2600000"/>
    <n v="0"/>
  </r>
  <r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2-INFRAESTRUCTURA"/>
    <s v="20-FONDOS CON DESTINO ESPECÍFICO"/>
    <n v="0"/>
    <n v="341226.95"/>
    <n v="0"/>
  </r>
  <r>
    <s v="0213-MINISTERIO DE TURISMO"/>
    <x v="5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2-INFRAESTRUCTURA"/>
    <s v="20-FONDOS CON DESTINO ESPECÍFICO"/>
    <n v="0"/>
    <n v="65434.15"/>
    <n v="57035.07"/>
  </r>
  <r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2-INFRAESTRUCTURA"/>
    <s v="20-FONDOS CON DESTINO ESPECÍFICO"/>
    <n v="9917630"/>
    <n v="9917630"/>
    <n v="9900000"/>
  </r>
  <r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7-OBRAS"/>
    <s v="2.7.2-INFRAESTRUCTURA"/>
    <s v="20-FONDOS CON DESTINO ESPECÍFICO"/>
    <n v="0"/>
    <n v="3310128.37"/>
    <n v="1127002.49"/>
  </r>
  <r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  <n v="0"/>
    <n v="462083.23"/>
    <n v="0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2-INFRAESTRUCTURA"/>
    <s v="20-FONDOS CON DESTINO ESPECÍFICO"/>
    <n v="100"/>
    <n v="34757553.039999999"/>
    <n v="32132348.34"/>
  </r>
  <r>
    <s v="0213-MINISTERIO DE TURISMO"/>
    <x v="5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2-INFRAESTRUCTURA"/>
    <s v="20-FONDOS CON DESTINO ESPECÍFICO"/>
    <n v="0"/>
    <n v="500000"/>
    <n v="0"/>
  </r>
  <r>
    <s v="0213-MINISTERIO DE TURISMO"/>
    <x v="5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7-OBRAS"/>
    <s v="2.7.2-INFRAESTRUCTURA"/>
    <s v="20-FONDOS CON DESTINO ESPECÍFICO"/>
    <n v="0"/>
    <n v="10000"/>
    <n v="0"/>
  </r>
  <r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  <n v="0"/>
    <n v="2629000"/>
    <n v="2375751.85"/>
  </r>
  <r>
    <s v="0213-MINISTERIO DE TURISMO"/>
    <x v="5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2-INFRAESTRUCTURA"/>
    <s v="20-FONDOS CON DESTINO ESPECÍFICO"/>
    <n v="0"/>
    <n v="337210.5"/>
    <n v="293926.40000000002"/>
  </r>
  <r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7-OBRAS"/>
    <s v="2.7.2-INFRAESTRUCTURA"/>
    <s v="20-FONDOS CON DESTINO ESPECÍFICO"/>
    <n v="0"/>
    <n v="1704869.59"/>
    <n v="1704869.59"/>
  </r>
  <r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7-OBRAS"/>
    <s v="2.7.2-INFRAESTRUCTURA"/>
    <s v="60-CREDITO EXTERNO"/>
    <n v="718827437"/>
    <n v="718827437"/>
    <n v="428810534.67000002"/>
  </r>
  <r>
    <s v="0213-MINISTERIO DE TURISMO"/>
    <x v="5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7-OBRAS"/>
    <s v="2.7.2-INFRAESTRUCTURA"/>
    <s v="20-FONDOS CON DESTINO ESPECÍFICO"/>
    <n v="2721880"/>
    <n v="0"/>
    <n v="0"/>
  </r>
  <r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2-INFRAESTRUCTURA"/>
    <s v="20-FONDOS CON DESTINO ESPECÍFICO"/>
    <n v="0"/>
    <n v="10000"/>
    <n v="0"/>
  </r>
  <r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  <n v="0"/>
    <n v="14822682.57"/>
    <n v="8299374.5999999996"/>
  </r>
  <r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7-OBRAS"/>
    <s v="2.7.2-INFRAESTRUCTURA"/>
    <s v="20-FONDOS CON DESTINO ESPECÍFICO"/>
    <n v="0"/>
    <n v="383843.63"/>
    <n v="383325.63"/>
  </r>
  <r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2-INFRAESTRUCTURA"/>
    <s v="20-FONDOS CON DESTINO ESPECÍFICO"/>
    <n v="6263484"/>
    <n v="6263484"/>
    <n v="0"/>
  </r>
  <r>
    <s v="0213-MINISTERIO DE TURISMO"/>
    <x v="5"/>
    <x v="0"/>
    <x v="1"/>
    <s v="2-SERVICIOS ECONÓMICOS"/>
    <s v="2.9-Otros servicios económicos"/>
    <s v="2.9.03-Turismo"/>
    <s v="07-ELIAS PINA"/>
    <s v="22-RECONSTRUCCIÓN  PARQUE DEL HIGO Y SU ENTORNO, MUNICIPIO DE BÁNICA, PROVINCIA ELIAS PIÑA."/>
    <s v="0002-COMITE EJECUTOR DE INFRAESTRUCTA EN ZONAS TURISTICAS (CEIZTUR)"/>
    <x v="0"/>
    <s v="2.7-OBRAS"/>
    <s v="2.7.2-INFRAESTRUCTURA"/>
    <s v="20-FONDOS CON DESTINO ESPECÍFICO"/>
    <n v="9252"/>
    <n v="0"/>
    <n v="0"/>
  </r>
  <r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  <n v="100"/>
    <n v="1887338.3"/>
    <n v="0"/>
  </r>
  <r>
    <s v="0213-MINISTERIO DE TURISMO"/>
    <x v="5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x v="0"/>
    <s v="2.7-OBRAS"/>
    <s v="2.7.2-INFRAESTRUCTURA"/>
    <s v="20-FONDOS CON DESTINO ESPECÍFICO"/>
    <n v="0"/>
    <n v="0"/>
    <n v="0"/>
  </r>
  <r>
    <s v="0213-MINISTERIO DE TURISMO"/>
    <x v="5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7-OBRAS"/>
    <s v="2.7.2-INFRAESTRUCTURA"/>
    <s v="20-FONDOS CON DESTINO ESPECÍFICO"/>
    <n v="3138228"/>
    <n v="0"/>
    <n v="0"/>
  </r>
  <r>
    <s v="0213-MINISTERIO DE TURISMO"/>
    <x v="5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2-INFRAESTRUCTURA"/>
    <s v="20-FONDOS CON DESTINO ESPECÍFICO"/>
    <n v="0"/>
    <n v="3711163.08"/>
    <n v="855428.27"/>
  </r>
  <r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2-INFRAESTRUCTURA"/>
    <s v="20-FONDOS CON DESTINO ESPECÍFICO"/>
    <n v="1699652"/>
    <n v="618055.51"/>
    <n v="0"/>
  </r>
  <r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2-INFRAESTRUCTURA"/>
    <s v="20-FONDOS CON DESTINO ESPECÍFICO"/>
    <n v="100"/>
    <n v="6536470.3399999999"/>
    <n v="0"/>
  </r>
  <r>
    <s v="0213-MINISTERIO DE TURISMO"/>
    <x v="5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2-INFRAESTRUCTURA"/>
    <s v="20-FONDOS CON DESTINO ESPECÍFICO"/>
    <n v="0"/>
    <n v="44649.06"/>
    <n v="44649.06"/>
  </r>
  <r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2-INFRAESTRUCTURA"/>
    <s v="20-FONDOS CON DESTINO ESPECÍFICO"/>
    <n v="0"/>
    <n v="3187662.01"/>
    <n v="0"/>
  </r>
  <r>
    <s v="0213-MINISTERIO DE TURISMO"/>
    <x v="5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2-INFRAESTRUCTURA"/>
    <s v="20-FONDOS CON DESTINO ESPECÍFICO"/>
    <n v="0"/>
    <n v="994192.21"/>
    <n v="0"/>
  </r>
  <r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2-INFRAESTRUCTURA"/>
    <s v="20-FONDOS CON DESTINO ESPECÍFICO"/>
    <n v="42878"/>
    <n v="42878"/>
    <n v="0"/>
  </r>
  <r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2-INFRAESTRUCTURA"/>
    <s v="20-FONDOS CON DESTINO ESPECÍFICO"/>
    <n v="580861"/>
    <n v="580861"/>
    <n v="580831"/>
  </r>
  <r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2-INFRAESTRUCTURA"/>
    <s v="20-FONDOS CON DESTINO ESPECÍFICO"/>
    <n v="1600000"/>
    <n v="1600000"/>
    <n v="10093.549999999999"/>
  </r>
  <r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2-INFRAESTRUCTURA"/>
    <s v="20-FONDOS CON DESTINO ESPECÍFICO"/>
    <n v="2872395"/>
    <n v="2872395"/>
    <n v="2872385"/>
  </r>
  <r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  <n v="0"/>
    <n v="15000000"/>
    <n v="10000000"/>
  </r>
  <r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  <n v="0"/>
    <n v="10000000"/>
    <n v="0"/>
  </r>
  <r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  <n v="0"/>
    <n v="60000000"/>
    <n v="58933620.759999998"/>
  </r>
  <r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  <n v="0"/>
    <n v="3000000"/>
    <n v="215436.26"/>
  </r>
  <r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  <n v="0"/>
    <n v="7000000"/>
    <n v="1946140.93"/>
  </r>
  <r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2-INFRAESTRUCTURA"/>
    <s v="20-FONDOS CON DESTINO ESPECÍFICO"/>
    <n v="0"/>
    <n v="50000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2-INFRAESTRUCTURA"/>
    <s v="20-FONDOS CON DESTINO ESPECÍFICO"/>
    <n v="333846"/>
    <n v="333846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  <n v="13391856"/>
    <n v="13391856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2-INFRAESTRUCTURA"/>
    <s v="20-FONDOS CON DESTINO ESPECÍFICO"/>
    <n v="0"/>
    <n v="68631.72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4976674"/>
    <n v="4976674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18832041"/>
    <n v="18832041"/>
    <n v="18498898.32"/>
  </r>
  <r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2-INFRAESTRUCTURA"/>
    <s v="20-FONDOS CON DESTINO ESPECÍFICO"/>
    <n v="1963463"/>
    <n v="1963463"/>
    <n v="1963463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2-INFRAESTRUCTURA"/>
    <s v="20-FONDOS CON DESTINO ESPECÍFICO"/>
    <n v="0"/>
    <n v="1720548.35"/>
    <n v="451952.6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2-INFRAESTRUCTURA"/>
    <s v="20-FONDOS CON DESTINO ESPECÍFICO"/>
    <n v="0"/>
    <n v="6271617.3600000003"/>
    <n v="1128891.1200000001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  <n v="71264537"/>
    <n v="25264537"/>
    <n v="22600966.10999999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7510544"/>
    <n v="7514544"/>
    <n v="7379465.5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3306373"/>
    <n v="13790395.310000001"/>
    <n v="13790395.310000001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7-OBRAS"/>
    <s v="2.7.2-INFRAESTRUCTURA"/>
    <s v="20-FONDOS CON DESTINO ESPECÍFICO"/>
    <n v="0"/>
    <n v="3000000"/>
    <n v="1361391.22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  <n v="149733413"/>
    <n v="24305377.940000001"/>
    <n v="23918927.030000001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46549023"/>
    <n v="46197967.119999997"/>
    <n v="31717807.5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2-INFRAESTRUCTURA"/>
    <s v="20-FONDOS CON DESTINO ESPECÍFICO"/>
    <n v="0"/>
    <n v="11137192.609999999"/>
    <n v="8246586.4400000004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7-OBRAS"/>
    <s v="2.7.2-INFRAESTRUCTURA"/>
    <s v="20-FONDOS CON DESTINO ESPECÍFICO"/>
    <n v="0"/>
    <n v="56182602.100000001"/>
    <n v="53941539.64999999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"/>
    <n v="1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2-INFRAESTRUCTURA"/>
    <s v="20-FONDOS CON DESTINO ESPECÍFICO"/>
    <n v="0"/>
    <n v="112118.88"/>
    <n v="20181.400000000001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1001800"/>
    <n v="1001800"/>
    <n v="108489.41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"/>
    <n v="1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100"/>
    <n v="1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0"/>
    <n v="1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2-INFRAESTRUCTURA"/>
    <s v="20-FONDOS CON DESTINO ESPECÍFICO"/>
    <n v="178997738"/>
    <n v="145472517.05000001"/>
    <n v="118704094.27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0"/>
    <n v="1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2-INFRAESTRUCTURA"/>
    <s v="20-FONDOS CON DESTINO ESPECÍFICO"/>
    <n v="333846"/>
    <n v="333846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3000"/>
    <n v="30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0"/>
    <n v="1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4"/>
    <n v="14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22155902"/>
    <n v="20716524.329999998"/>
    <n v="13701768.11999999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100"/>
    <n v="1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"/>
    <n v="1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"/>
    <n v="1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23047626"/>
    <n v="24023529.780000001"/>
    <n v="23965019.21999999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7-OBRAS"/>
    <s v="2.7.2-INFRAESTRUCTURA"/>
    <s v="20-FONDOS CON DESTINO ESPECÍFICO"/>
    <n v="0"/>
    <n v="186376.63"/>
    <n v="55951.9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2-INFRAESTRUCTURA"/>
    <s v="20-FONDOS CON DESTINO ESPECÍFICO"/>
    <n v="1487541"/>
    <n v="1487541"/>
    <n v="1428090.39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2-INFRAESTRUCTURA"/>
    <s v="20-FONDOS CON DESTINO ESPECÍFICO"/>
    <n v="0"/>
    <n v="976190.71"/>
    <n v="175714.33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200"/>
    <n v="2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2-INFRAESTRUCTURA"/>
    <s v="20-FONDOS CON DESTINO ESPECÍFICO"/>
    <n v="0"/>
    <n v="686258.55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  <n v="11426335"/>
    <n v="9426335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56266"/>
    <n v="1189729.22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7-OBRAS"/>
    <s v="2.7.2-INFRAESTRUCTURA"/>
    <s v="20-FONDOS CON DESTINO ESPECÍFICO"/>
    <n v="0"/>
    <n v="251344.43"/>
    <n v="75455.929999999993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0"/>
    <n v="3099083.28"/>
    <n v="150000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2-INFRAESTRUCTURA"/>
    <s v="20-FONDOS CON DESTINO ESPECÍFICO"/>
    <n v="0"/>
    <n v="1154778.75"/>
    <n v="207860.17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  <n v="779049"/>
    <n v="779049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3920408"/>
    <n v="3920408"/>
    <n v="3920408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2-INFRAESTRUCTURA"/>
    <s v="20-FONDOS CON DESTINO ESPECÍFICO"/>
    <n v="0"/>
    <n v="1431245.57"/>
    <n v="1415083.05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2-INFRAESTRUCTURA"/>
    <s v="20-FONDOS CON DESTINO ESPECÍFICO"/>
    <n v="1034537"/>
    <n v="1034537"/>
    <n v="1034537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2-INFRAESTRUCTURA"/>
    <s v="20-FONDOS CON DESTINO ESPECÍFICO"/>
    <n v="28875562"/>
    <n v="10875562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2-INFRAESTRUCTURA"/>
    <s v="20-FONDOS CON DESTINO ESPECÍFICO"/>
    <n v="100661"/>
    <n v="100661"/>
    <n v="0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7-OBRAS"/>
    <s v="2.7.2-INFRAESTRUCTURA"/>
    <s v="20-FONDOS CON DESTINO ESPECÍFICO"/>
    <n v="40"/>
    <n v="40"/>
    <n v="0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x v="0"/>
    <s v="2.7-OBRAS"/>
    <s v="2.7.2-INFRAESTRUCTURA"/>
    <s v="20-FONDOS CON DESTINO ESPECÍFICO"/>
    <n v="0"/>
    <n v="98994.15"/>
    <n v="98994.15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7-OBRAS"/>
    <s v="2.7.2-INFRAESTRUCTURA"/>
    <s v="20-FONDOS CON DESTINO ESPECÍFICO"/>
    <n v="43"/>
    <n v="825480.51"/>
    <n v="0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06-DUARTE"/>
    <s v="12-CONSTRUCCIÓN DE CENTRO PARROQUIAL ESPÍRITU SANTO, MUNICIPIO DE SAN FRANCISCO DE MACORÍS, PROVINCIA DUARTE."/>
    <s v="0002-COMITE EJECUTOR DE INFRAESTRUCTA EN ZONAS TURISTICAS (CEIZTUR)"/>
    <x v="0"/>
    <s v="2.7-OBRAS"/>
    <s v="2.7.2-INFRAESTRUCTURA"/>
    <s v="20-FONDOS CON DESTINO ESPECÍFICO"/>
    <n v="355985"/>
    <n v="0"/>
    <n v="0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x v="0"/>
    <s v="2.7-OBRAS"/>
    <s v="2.7.2-INFRAESTRUCTURA"/>
    <s v="20-FONDOS CON DESTINO ESPECÍFICO"/>
    <n v="0"/>
    <n v="31437534.890000001"/>
    <n v="31019283.16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9-MONTE PLATA"/>
    <s v="58-CONSTRUCCIÓN VERJA PERIMETRAL DEL SANTUARIO NACIONAL SANTO CRISTO DE LOS MILAGROS, MUNICIPIO DE BAYAGUANA, PROVINCIA MONTE PLATA"/>
    <s v="0002-COMITE EJECUTOR DE INFRAESTRUCTA EN ZONAS TURISTICAS (CEIZTUR)"/>
    <x v="0"/>
    <s v="2.7-OBRAS"/>
    <s v="2.7.2-INFRAESTRUCTURA"/>
    <s v="20-FONDOS CON DESTINO ESPECÍFICO"/>
    <n v="0"/>
    <n v="2262465.11"/>
    <n v="2262465.11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7-OBRAS"/>
    <s v="2.7.2-INFRAESTRUCTURA"/>
    <s v="20-FONDOS CON DESTINO ESPECÍFICO"/>
    <n v="0"/>
    <n v="296446.96000000002"/>
    <n v="266840.65999999997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7-OBRAS"/>
    <s v="2.7.2-INFRAESTRUCTURA"/>
    <s v="20-FONDOS CON DESTINO ESPECÍFICO"/>
    <n v="138005"/>
    <n v="138005"/>
    <n v="0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7-OBRAS"/>
    <s v="2.7.2-INFRAESTRUCTURA"/>
    <s v="20-FONDOS CON DESTINO ESPECÍFICO"/>
    <n v="0"/>
    <n v="464161.99"/>
    <n v="417805.91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7-OBRAS"/>
    <s v="2.7.2-INFRAESTRUCTURA"/>
    <s v="20-FONDOS CON DESTINO ESPECÍFICO"/>
    <n v="1077410"/>
    <n v="3154654.39"/>
    <n v="0"/>
  </r>
  <r>
    <s v="0213-MINISTERIO DE TURISMO"/>
    <x v="5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2-INFRAESTRUCTURA"/>
    <s v="20-FONDOS CON DESTINO ESPECÍFICO"/>
    <n v="0"/>
    <n v="10000"/>
    <n v="10000"/>
  </r>
  <r>
    <s v="0213-MINISTERIO DE TURISMO"/>
    <x v="5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2-INFRAESTRUCTURA"/>
    <s v="20-FONDOS CON DESTINO ESPECÍFICO"/>
    <n v="0"/>
    <n v="4453779.96"/>
    <n v="2477435.63"/>
  </r>
  <r>
    <s v="0213-MINISTERIO DE TURISMO"/>
    <x v="5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2-INFRAESTRUCTURA"/>
    <s v="20-FONDOS CON DESTINO ESPECÍFICO"/>
    <n v="0"/>
    <n v="10000"/>
    <n v="10000"/>
  </r>
  <r>
    <s v="0213-MINISTERIO DE TURISMO"/>
    <x v="5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2-INFRAESTRUCTURA"/>
    <s v="20-FONDOS CON DESTINO ESPECÍFICO"/>
    <n v="0"/>
    <n v="737973.66"/>
    <n v="737973.66"/>
  </r>
  <r>
    <s v="0213-MINISTERIO DE TURISMO"/>
    <x v="5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2-INFRAESTRUCTURA"/>
    <s v="20-FONDOS CON DESTINO ESPECÍFICO"/>
    <n v="0"/>
    <n v="10000"/>
    <n v="10000"/>
  </r>
  <r>
    <s v="0213-MINISTERIO DE TURISMO"/>
    <x v="5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15000"/>
    <n v="15000"/>
    <n v="0"/>
  </r>
  <r>
    <s v="0213-MINISTERIO DE TURISMO"/>
    <x v="5"/>
    <x v="0"/>
    <x v="1"/>
    <s v="2-SERVICIOS ECONÓMICOS"/>
    <s v="2.4-Energía y combustible"/>
    <s v="2.4.04-Energía eléctrica de fuentes termoeléctricas"/>
    <s v="20-SAMANA"/>
    <s v="09-REPARACIÓN DEL ALUMBRADO PÚBLICO EN EL MALECÓN DEL MUNICIPIO DE SANTA BÁRBARA, PROVINCIA SAMANÁ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0"/>
    <n v="0"/>
  </r>
  <r>
    <s v="0213-MINISTERIO DE TURISMO"/>
    <x v="5"/>
    <x v="0"/>
    <x v="1"/>
    <s v="2-SERVICIOS ECONÓMICOS"/>
    <s v="2.6-Transporte"/>
    <s v="2.6.01-Transporte por carretera"/>
    <s v="01-DISTRITO NACIONAL"/>
    <s v="52-RECONSTRUCCIÓN CALLES COLÓN, EUGENIO MARÍA DE HOSTOS Y CALLEJÓN DE REGINA, CIUDAD COLONIAL, DISTRITO NACIONAL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00000"/>
    <n v="0"/>
  </r>
  <r>
    <s v="0213-MINISTERIO DE TURISMO"/>
    <x v="5"/>
    <x v="0"/>
    <x v="1"/>
    <s v="2-SERVICIOS ECONÓMICOS"/>
    <s v="2.6-Transporte"/>
    <s v="2.6.01-Transporte por carretera"/>
    <s v="11-LA ALTAGRACIA"/>
    <s v="38-RECONSTRUCCIÓN DE CALLES DE LA ZONA URBANA DE BAYAHIBE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371518.08"/>
    <n v="371518.08"/>
  </r>
  <r>
    <s v="0213-MINISTERIO DE TURISMO"/>
    <x v="5"/>
    <x v="0"/>
    <x v="1"/>
    <s v="2-SERVICIOS ECONÓMICOS"/>
    <s v="2.6-Transporte"/>
    <s v="2.6.01-Transporte por carretera"/>
    <s v="13-LA VEGA"/>
    <s v="46-RECONSTRUCCIÓN DEL CAMINO DE ACCESO AL SALTO DE AGUAS BLANCAS, MUNICIPIO CONSTANZA, PROVINCIA LA VEGA."/>
    <s v="0002-COMITE EJECUTOR DE INFRAESTRUCTA EN ZONAS TURISTICAS (CEIZTUR)"/>
    <x v="0"/>
    <s v="2.2-CONTRATACIÓN DE SERVICIOS"/>
    <s v="2.2.8-OTROS SERVICIOS NO INCLUIDOS EN CONCEPTOS ANTERIORES"/>
    <s v="20-FONDOS CON DESTINO ESPECÍFICO"/>
    <n v="618240"/>
    <n v="618240"/>
    <n v="0"/>
  </r>
  <r>
    <s v="0213-MINISTERIO DE TURISMO"/>
    <x v="5"/>
    <x v="0"/>
    <x v="1"/>
    <s v="2-SERVICIOS ECONÓMICOS"/>
    <s v="2.6-Transporte"/>
    <s v="2.6.01-Transporte por carretera"/>
    <s v="18-PUERTO PLATA"/>
    <s v="66-RECONSTRUCCIÓN VÍA DE ACCESO A PLAYA TECO, DISTRITO MUNICIPAL MAIMÓN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714286"/>
    <n v="1214286"/>
    <n v="0"/>
  </r>
  <r>
    <s v="0213-MINISTERIO DE TURISMO"/>
    <x v="5"/>
    <x v="0"/>
    <x v="1"/>
    <s v="2-SERVICIOS ECONÓMICOS"/>
    <s v="2.6-Transporte"/>
    <s v="2.6.01-Transporte por carretera"/>
    <s v="11-LA ALTAGRACIA"/>
    <s v="76-RECONSTRUCCIÓN DE ACERAS Y CONTENES DEL PERÍMETRO DE LA BASÍLICA CATEDRAL NUESTRA SEÑORA DE LA ALTAGRACIA, MUNICIPIO HIGÜEY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20820.8"/>
    <n v="66246.240000000005"/>
  </r>
  <r>
    <s v="0213-MINISTERIO DE TURISMO"/>
    <x v="5"/>
    <x v="0"/>
    <x v="1"/>
    <s v="2-SERVICIOS ECONÓMICOS"/>
    <s v="2.6-Transporte"/>
    <s v="2.6.01-Transporte por carretera"/>
    <s v="13-LA VEGA"/>
    <s v="70-RECONSTRUCCIÓN VIA DE ACCESO A JUMUNUCO TRAMO CALLE SABINA-ESCUELA COMPADRE PASCUAL, MUNICIPIO JARABACOA, PROVINCIA LA VEG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584383.76"/>
    <n v="584383.76"/>
  </r>
  <r>
    <s v="0213-MINISTERIO DE TURISMO"/>
    <x v="5"/>
    <x v="0"/>
    <x v="1"/>
    <s v="2-SERVICIOS ECONÓMICOS"/>
    <s v="2.6-Transporte"/>
    <s v="2.6.01-Transporte por carretera"/>
    <s v="18-PUERTO PLATA"/>
    <s v="43-RECONSTRUCCIÓN DEL CAMINO DE ACCESO A LAS PLAYAS BERGANTIN, PUNTA BERGANTIN, HUEQUITO BERGANTIN Y CANGREJO, MUNICIPIO VILLA MONTELLANO, PROVINCIA DE PUERTO PLATA."/>
    <s v="0002-COMITE EJECUTOR DE INFRAESTRUCTA EN ZONAS TURISTICAS (CEIZTUR)"/>
    <x v="0"/>
    <s v="2.2-CONTRATACIÓN DE SERVICIOS"/>
    <s v="2.2.8-OTROS SERVICIOS NO INCLUIDOS EN CONCEPTOS ANTERIORES"/>
    <s v="20-FONDOS CON DESTINO ESPECÍFICO"/>
    <n v="422619"/>
    <n v="0"/>
    <n v="0"/>
  </r>
  <r>
    <s v="0213-MINISTERIO DE TURISMO"/>
    <x v="5"/>
    <x v="0"/>
    <x v="1"/>
    <s v="2-SERVICIOS ECONÓMICOS"/>
    <s v="2.6-Transporte"/>
    <s v="2.6.01-Transporte por carretera"/>
    <s v="18-PUERTO PLATA"/>
    <s v="57-RECONSTRUCCIÓN DE LAS CALLES DEL CASCO URBANO EN EL MUNICIPIO SAN FELIPE, PROVINCIA PUERTO PLATA."/>
    <s v="0002-COMITE EJECUTOR DE INFRAESTRUCTA EN ZONAS TURISTICAS (CEIZTUR)"/>
    <x v="0"/>
    <s v="2.2-CONTRATACIÓN DE SERVICIOS"/>
    <s v="2.2.8-OTROS SERVICIOS NO INCLUIDOS EN CONCEPTOS ANTERIORES"/>
    <s v="20-FONDOS CON DESTINO ESPECÍFICO"/>
    <n v="131417"/>
    <n v="131417"/>
    <n v="91452.95"/>
  </r>
  <r>
    <s v="0213-MINISTERIO DE TURISMO"/>
    <x v="5"/>
    <x v="0"/>
    <x v="1"/>
    <s v="2-SERVICIOS ECONÓMICOS"/>
    <s v="2.6-Transporte"/>
    <s v="2.6.01-Transporte por carretera"/>
    <s v="11-LA ALTAGRACIA"/>
    <s v="81-RECONSTRUCCIÓN DEL CAMINO DE ACCESO A PLAYA UVERO ALTO DESDE EL DISTRITO MUNICIPAL LAS LAGUNAS DE NISIBON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347507.33"/>
    <n v="0"/>
  </r>
  <r>
    <s v="0213-MINISTERIO DE TURISMO"/>
    <x v="5"/>
    <x v="0"/>
    <x v="1"/>
    <s v="2-SERVICIOS ECONÓMICOS"/>
    <s v="2.6-Transporte"/>
    <s v="2.6.01-Transporte por carretera"/>
    <s v="12-LA ROMANA"/>
    <s v="61-RECONSTRUCCIÓN DEL CAMINO DE ACCESO A LA PLAYA CALETA, DISTRITO MUNICIPAL CALETA, PROVINCIA LA ROMANA"/>
    <s v="0002-COMITE EJECUTOR DE INFRAESTRUCTA EN ZONAS TURISTICAS (CEIZTUR)"/>
    <x v="0"/>
    <s v="2.2-CONTRATACIÓN DE SERVICIOS"/>
    <s v="2.2.8-OTROS SERVICIOS NO INCLUIDOS EN CONCEPTOS ANTERIORES"/>
    <s v="20-FONDOS CON DESTINO ESPECÍFICO"/>
    <n v="1172360"/>
    <n v="440786.58"/>
    <n v="0"/>
  </r>
  <r>
    <s v="0213-MINISTERIO DE TURISMO"/>
    <x v="5"/>
    <x v="0"/>
    <x v="1"/>
    <s v="2-SERVICIOS ECONÓMICOS"/>
    <s v="2.6-Transporte"/>
    <s v="2.6.01-Transporte por carretera"/>
    <s v="01-DISTRITO NACIONAL"/>
    <s v="64-REMODELACIÓN DE LA AV. GUSTAVO MEJIA RICART, TRAMO AV. WINSTON CHURCHILL - AV. ABRAHAM LINCOLN, SECTOR PIANTINI, DISTRITO NACIONAL"/>
    <s v="0002-COMITE EJECUTOR DE INFRAESTRUCTA EN ZONAS TURISTICAS (CEIZTUR)"/>
    <x v="0"/>
    <s v="2.2-CONTRATACIÓN DE SERVICIOS"/>
    <s v="2.2.8-OTROS SERVICIOS NO INCLUIDOS EN CONCEPTOS ANTERIORES"/>
    <s v="20-FONDOS CON DESTINO ESPECÍFICO"/>
    <n v="4143626"/>
    <n v="36417.03"/>
    <n v="0"/>
  </r>
  <r>
    <s v="0213-MINISTERIO DE TURISMO"/>
    <x v="5"/>
    <x v="0"/>
    <x v="1"/>
    <s v="2-SERVICIOS ECONÓMICOS"/>
    <s v="2.6-Transporte"/>
    <s v="2.6.01-Transporte por carretera"/>
    <s v="11-LA ALTAGRACIA"/>
    <s v="18-RECONSTRUCCIÓN DE LA VÍA DE ACCESO A LA PLAYA MACAO, DISTRITO MUNICIPAL VERÓN PUNTA CANA, PROVINCIA LA ALTAGRACIA."/>
    <s v="0002-COMITE EJECUTOR DE INFRAESTRUCTA EN ZONAS TURISTICAS (CEIZTUR)"/>
    <x v="0"/>
    <s v="2.2-CONTRATACIÓN DE SERVICIOS"/>
    <s v="2.2.8-OTROS SERVICIOS NO INCLUIDOS EN CONCEPTOS ANTERIORES"/>
    <s v="20-FONDOS CON DESTINO ESPECÍFICO"/>
    <n v="212400"/>
    <n v="0"/>
    <n v="0"/>
  </r>
  <r>
    <s v="0213-MINISTERIO DE TURISMO"/>
    <x v="5"/>
    <x v="0"/>
    <x v="1"/>
    <s v="2-SERVICIOS ECONÓMICOS"/>
    <s v="2.6-Transporte"/>
    <s v="2.6.01-Transporte por carretera"/>
    <s v="11-LA ALTAGRACIA"/>
    <s v="36-RECONSTRUCCIÓN DE LA CALLE DOMINGO MAIZ Y VIA DE INTERCONEXION A LA AV. BARCELO, DISTRITO MUNICIPAL VERON PUNTA CANA, PROVINCIA LA ALTAGRACIA."/>
    <s v="0002-COMITE EJECUTOR DE INFRAESTRUCTA EN ZONAS TURISTICAS (CEIZTUR)"/>
    <x v="0"/>
    <s v="2.2-CONTRATACIÓN DE SERVICIOS"/>
    <s v="2.2.8-OTROS SERVICIOS NO INCLUIDOS EN CONCEPTOS ANTERIORES"/>
    <s v="20-FONDOS CON DESTINO ESPECÍFICO"/>
    <n v="636566"/>
    <n v="0"/>
    <n v="0"/>
  </r>
  <r>
    <s v="0213-MINISTERIO DE TURISMO"/>
    <x v="5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83496.98"/>
    <n v="283496.98"/>
  </r>
  <r>
    <s v="0213-MINISTERIO DE TURISMO"/>
    <x v="5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08348.83"/>
    <n v="0"/>
  </r>
  <r>
    <s v="0213-MINISTERIO DE TURISMO"/>
    <x v="5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434966"/>
    <n v="158169.42000000001"/>
    <n v="0"/>
  </r>
  <r>
    <s v="0213-MINISTERIO DE TURISMO"/>
    <x v="5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30767.6"/>
    <n v="0"/>
  </r>
  <r>
    <s v="0213-MINISTERIO DE TURISMO"/>
    <x v="5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25090.29"/>
    <n v="0"/>
  </r>
  <r>
    <s v="0213-MINISTERIO DE TURISMO"/>
    <x v="5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07664.8"/>
    <n v="36656.730000000003"/>
  </r>
  <r>
    <s v="0213-MINISTERIO DE TURISMO"/>
    <x v="5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100"/>
    <n v="100"/>
    <n v="0"/>
  </r>
  <r>
    <s v="0213-MINISTERIO DE TURISMO"/>
    <x v="5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00000"/>
    <n v="0"/>
  </r>
  <r>
    <s v="0213-MINISTERIO DE TURISMO"/>
    <x v="5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2-CONTRATACIÓN DE SERVICIOS"/>
    <s v="2.2.8-OTROS SERVICIOS NO INCLUIDOS EN CONCEPTOS ANTERIORES"/>
    <s v="20-FONDOS CON DESTINO ESPECÍFICO"/>
    <n v="2797671"/>
    <n v="2797671"/>
    <n v="0"/>
  </r>
  <r>
    <s v="0213-MINISTERIO DE TURISMO"/>
    <x v="5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64373.41"/>
    <n v="64357.440000000002"/>
  </r>
  <r>
    <s v="0213-MINISTERIO DE TURISMO"/>
    <x v="5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2-CONTRATACIÓN DE SERVICIOS"/>
    <s v="2.2.8-OTROS SERVICIOS NO INCLUIDOS EN CONCEPTOS ANTERIORES"/>
    <s v="20-FONDOS CON DESTINO ESPECÍFICO"/>
    <n v="121299"/>
    <n v="0"/>
    <n v="0"/>
  </r>
  <r>
    <s v="0213-MINISTERIO DE TURISMO"/>
    <x v="5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2-CONTRATACIÓN DE SERVICIOS"/>
    <s v="2.2.8-OTROS SERVICIOS NO INCLUIDOS EN CONCEPTOS ANTERIORES"/>
    <s v="20-FONDOS CON DESTINO ESPECÍFICO"/>
    <n v="1059099"/>
    <n v="1059099"/>
    <n v="0"/>
  </r>
  <r>
    <s v="0213-MINISTERIO DE TURISMO"/>
    <x v="5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2-CONTRATACIÓN DE SERVICIOS"/>
    <s v="2.2.8-OTROS SERVICIOS NO INCLUIDOS EN CONCEPTOS ANTERIORES"/>
    <s v="20-FONDOS CON DESTINO ESPECÍFICO"/>
    <n v="100"/>
    <n v="1272393.45"/>
    <n v="0"/>
  </r>
  <r>
    <s v="0213-MINISTERIO DE TURISMO"/>
    <x v="5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690151.77"/>
    <n v="0"/>
  </r>
  <r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2-CONTRATACIÓN DE SERVICIOS"/>
    <s v="2.2.8-OTROS SERVICIOS NO INCLUIDOS EN CONCEPTOS ANTERIORES"/>
    <s v="60-CREDITO EXTERNO"/>
    <n v="110060385"/>
    <n v="110060385"/>
    <n v="92673683.739999995"/>
  </r>
  <r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2-CONTRATACIÓN DE SERVICIOS"/>
    <s v="2.2.8-OTROS SERVICIOS NO INCLUIDOS EN CONCEPTOS ANTERIORES"/>
    <s v="60-CREDITO EXTERNO"/>
    <n v="49179821"/>
    <n v="49179821"/>
    <n v="31443309.059999999"/>
  </r>
  <r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2-CONTRATACIÓN DE SERVICIOS"/>
    <s v="2.2.8-OTROS SERVICIOS NO INCLUIDOS EN CONCEPTOS ANTERIORES"/>
    <s v="60-CREDITO EXTERNO"/>
    <n v="110586276"/>
    <n v="110586276"/>
    <n v="0"/>
  </r>
  <r>
    <s v="0213-MINISTERIO DE TURISMO"/>
    <x v="5"/>
    <x v="0"/>
    <x v="1"/>
    <s v="2-SERVICIOS ECONÓMICOS"/>
    <s v="2.9-Otros servicios económicos"/>
    <s v="2.9.03-Turismo"/>
    <s v="01-DISTRITO NACIONAL"/>
    <s v="02-REHABILITACIÓN PARA EL DESARROLLO TURÍSTICO Y SOCIAL DE LA CIUDAD COLONIAL, SANTO DOMINGO, D.N."/>
    <s v="0001-MINISTERIO DE TURISMO"/>
    <x v="0"/>
    <s v="2.2-CONTRATACIÓN DE SERVICIOS"/>
    <s v="2.2.8-OTROS SERVICIOS NO INCLUIDOS EN CONCEPTOS ANTERIORES"/>
    <s v="60-CREDITO EXTERNO"/>
    <n v="79869715"/>
    <n v="79869715"/>
    <n v="69077171.959999993"/>
  </r>
  <r>
    <s v="0213-MINISTERIO DE TURISMO"/>
    <x v="5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2-CONTRATACIÓN DE SERVICIOS"/>
    <s v="2.2.8-OTROS SERVICIOS NO INCLUIDOS EN CONCEPTOS ANTERIORES"/>
    <s v="20-FONDOS CON DESTINO ESPECÍFICO"/>
    <n v="221846"/>
    <n v="221846"/>
    <n v="0"/>
  </r>
  <r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  <n v="0"/>
    <n v="15000000"/>
    <n v="0"/>
  </r>
  <r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  <n v="0"/>
    <n v="3800000"/>
    <n v="0"/>
  </r>
  <r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  <n v="0"/>
    <n v="3800000"/>
    <n v="0"/>
  </r>
  <r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  <n v="0"/>
    <n v="3800000"/>
    <n v="0"/>
  </r>
  <r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  <n v="0"/>
    <n v="3800000"/>
    <n v="0"/>
  </r>
  <r>
    <s v="0213-MINISTERIO DE TURISMO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1-DIAGNOSTICO PARA LA GESTIÓN COSTERA SOSTENIBLE EN 25 PLAYAS PRIORIZADAS DE LA REPUBLICA DOMINICANA"/>
    <s v="0001-MINISTERIO DE TURISMO"/>
    <x v="0"/>
    <s v="2.2-CONTRATACIÓN DE SERVICIOS"/>
    <s v="2.2.8-OTROS SERVICIOS NO INCLUIDOS EN CONCEPTOS ANTERIORES"/>
    <s v="60-CREDITO EXTERNO"/>
    <n v="0"/>
    <n v="3800000"/>
    <n v="0"/>
  </r>
  <r>
    <s v="0213-MINISTERIO DE TURISMO"/>
    <x v="5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24000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2-CONTRATACIÓN DE SERVICIOS"/>
    <s v="2.2.7-SERVICIOS DE CONSERVACIÓN, REPARACIONES MENORES E INSTALACIONES TEMPORALES"/>
    <s v="20-FONDOS CON DESTINO ESPECÍFICO"/>
    <n v="4000"/>
    <n v="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1-LA ALTAGRACIA"/>
    <s v="75-RECONSTRUCCIÓN DEL PARQUE DE LA MUJER (OBELISCO), MUNICIPIO HIGUEY, PROVINCIA LA ALTAGRACIA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49101.29999999999"/>
    <n v="44761.58"/>
  </r>
  <r>
    <s v="0213-MINISTERIO DE TURISMO"/>
    <x v="5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2-CONTRATACIÓN DE SERVICIOS"/>
    <s v="2.2.8-OTROS SERVICIOS NO INCLUIDOS EN CONCEPTOS ANTERIORES"/>
    <s v="20-FONDOS CON DESTINO ESPECÍFICO"/>
    <n v="1145395"/>
    <n v="1145395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00000"/>
    <n v="0"/>
  </r>
  <r>
    <s v="0213-MINISTERIO DE TURISMO"/>
    <x v="5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2-CONTRATACIÓN DE SERVICIOS"/>
    <s v="2.2.8-OTROS SERVICIOS NO INCLUIDOS EN CONCEPTOS ANTERIORES"/>
    <s v="20-FONDOS CON DESTINO ESPECÍFICO"/>
    <n v="1160163"/>
    <n v="2160163"/>
    <n v="0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2-CONTRATACIÓN DE SERVICIOS"/>
    <s v="2.2.8-OTROS SERVICIOS NO INCLUIDOS EN CONCEPTOS ANTERIORES"/>
    <s v="20-FONDOS CON DESTINO ESPECÍFICO"/>
    <n v="27601"/>
    <n v="27601"/>
    <n v="0"/>
  </r>
  <r>
    <s v="0213-MINISTERIO DE TURISMO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2-CONTRATACIÓN DE SERVICIOS"/>
    <s v="2.2.8-OTROS SERVICIOS NO INCLUIDOS EN CONCEPTOS ANTERIORES"/>
    <s v="20-FONDOS CON DESTINO ESPECÍFICO"/>
    <n v="0"/>
    <n v="116884.58"/>
    <n v="105211.26"/>
  </r>
  <r>
    <s v="0213-MINISTERIO DE TURISMO"/>
    <x v="2"/>
    <x v="0"/>
    <x v="1"/>
    <s v="1-SERVICIOS  GENERALES"/>
    <s v="1.1-Administración general"/>
    <s v="1.1.02-Gestión administrativa, financiera, fiscal, económica y planificación"/>
    <s v="18-PUERTO PLATA"/>
    <s v="40-CONSTRUCCIÓN EDIFICIO DE ASOCIACIÓN DOMINICANA DE PRENSA TURÍSTICA ADOMPRETUR, MUNICIPIO PUERTO PLATA"/>
    <s v="0002-COMITE EJECUTOR DE INFRAESTRUCTA EN ZONAS TURISTICAS (CEIZTUR)"/>
    <x v="0"/>
    <s v="2.7-OBRAS"/>
    <s v="2.7.1-OBRAS EN EDIFICACIONES"/>
    <s v="20-FONDOS CON DESTINO ESPECÍFICO"/>
    <n v="2635107"/>
    <n v="10706107"/>
    <n v="6770770.2999999998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9-EDIFICIOS, ESTRUCTURAS, TIERRAS, TERRENOS Y OBJETOS DE VALOR"/>
    <s v="10-FONDO GENERAL"/>
    <n v="1000000"/>
    <n v="22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  <n v="1500000"/>
    <n v="14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7-OBRAS"/>
    <s v="2.7.1-OBRAS EN EDIFICACIONES"/>
    <s v="10-FONDO GENERAL"/>
    <n v="0"/>
    <n v="25725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1-OBRAS EN EDIFICACIONES"/>
    <s v="20-FONDOS CON DESTINO ESPECÍFICO"/>
    <n v="100000"/>
    <n v="79999999.599999994"/>
    <n v="40653817.82"/>
  </r>
  <r>
    <s v="0213-MINISTERIO DE TURISMO"/>
    <x v="2"/>
    <x v="0"/>
    <x v="1"/>
    <s v="2-SERVICIOS ECONÓMICOS"/>
    <s v="2.9-Otros servicios económicos"/>
    <s v="2.9.03-Turismo"/>
    <s v="01-DISTRITO NACIONAL"/>
    <s v="67-RESTAURACIÓN EDIFICIO DE LA DIRECCIÓN NACIONAL DE PATRIMONIO MONUMENTAL (DNPM), CIUDAD COLONIAL, DISTRITO NACIONAL"/>
    <s v="0002-COMITE EJECUTOR DE INFRAESTRUCTA EN ZONAS TURISTICAS (CEIZTUR)"/>
    <x v="0"/>
    <s v="2.7-OBRAS"/>
    <s v="2.7.1-OBRAS EN EDIFICACIONES"/>
    <s v="20-FONDOS CON DESTINO ESPECÍFICO"/>
    <n v="0"/>
    <n v="5624819.0499999998"/>
    <n v="4007261.57"/>
  </r>
  <r>
    <s v="0213-MINISTERIO DE TURISMO"/>
    <x v="2"/>
    <x v="0"/>
    <x v="1"/>
    <s v="2-SERVICIOS ECONÓMICOS"/>
    <s v="2.9-Otros servicios económicos"/>
    <s v="2.9.03-Turismo"/>
    <s v="10-INDEPENDENCIA"/>
    <s v="55-MEJORAMIENTO DEL BALNEARIO BOCA DE CACHON Y SU ENTORNO, MUNICIPIO JIMANI, PROVINCIA INDEPENDENCIA."/>
    <s v="0002-COMITE EJECUTOR DE INFRAESTRUCTA EN ZONAS TURISTICAS (CEIZTUR)"/>
    <x v="0"/>
    <s v="2.7-OBRAS"/>
    <s v="2.7.1-OBRAS EN EDIFICACIONES"/>
    <s v="20-FONDOS CON DESTINO ESPECÍFICO"/>
    <n v="0"/>
    <n v="6500000"/>
    <n v="6500000"/>
  </r>
  <r>
    <s v="0213-MINISTERIO DE TURISMO"/>
    <x v="2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7-OBRAS"/>
    <s v="2.7.1-OBRAS EN EDIFICACIONES"/>
    <s v="20-FONDOS CON DESTINO ESPECÍFICO"/>
    <n v="0"/>
    <n v="8580885.9299999997"/>
    <n v="3000673.42"/>
  </r>
  <r>
    <s v="0213-MINISTERIO DE TURISMO"/>
    <x v="2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7-OBRAS"/>
    <s v="2.7.1-OBRAS EN EDIFICACIONES"/>
    <s v="20-FONDOS CON DESTINO ESPECÍFICO"/>
    <n v="0"/>
    <n v="6302518.8799999999"/>
    <n v="3667575.31"/>
  </r>
  <r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7-OBRAS"/>
    <s v="2.7.1-OBRAS EN EDIFICACIONES"/>
    <s v="20-FONDOS CON DESTINO ESPECÍFICO"/>
    <n v="54052119"/>
    <n v="19655315.969999999"/>
    <n v="0"/>
  </r>
  <r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7-OBRAS"/>
    <s v="2.7.1-OBRAS EN EDIFICACIONES"/>
    <s v="20-FONDOS CON DESTINO ESPECÍFICO"/>
    <n v="0"/>
    <n v="20413005.609999999"/>
    <n v="0"/>
  </r>
  <r>
    <s v="0213-MINISTERIO DE TURISMO"/>
    <x v="2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7-OBRAS"/>
    <s v="2.7.1-OBRAS EN EDIFICACIONES"/>
    <s v="20-FONDOS CON DESTINO ESPECÍFICO"/>
    <n v="0"/>
    <n v="6681095.7800000003"/>
    <n v="0"/>
  </r>
  <r>
    <s v="0213-MINISTERIO DE TURISMO"/>
    <x v="2"/>
    <x v="0"/>
    <x v="1"/>
    <s v="2-SERVICIOS ECONÓMICOS"/>
    <s v="2.9-Otros servicios económicos"/>
    <s v="2.9.03-Turismo"/>
    <s v="23-SAN PEDRO DE MACORIS"/>
    <s v="60-RECONSTRUCCIÓN DE LA PLAZA MARCELINO MARTE (CANITO) Y SU ENTORNO, MUNICIPIO GUAYACANES, PROVINCIA SAN PEDRO DE MACORÍS."/>
    <s v="0002-COMITE EJECUTOR DE INFRAESTRUCTA EN ZONAS TURISTICAS (CEIZTUR)"/>
    <x v="0"/>
    <s v="2.7-OBRAS"/>
    <s v="2.7.1-OBRAS EN EDIFICACIONES"/>
    <s v="20-FONDOS CON DESTINO ESPECÍFICO"/>
    <n v="0"/>
    <n v="4934000"/>
    <n v="4934000"/>
  </r>
  <r>
    <s v="0213-MINISTERIO DE TURISMO"/>
    <x v="2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7-OBRAS"/>
    <s v="2.7.1-OBRAS EN EDIFICACIONES"/>
    <s v="20-FONDOS CON DESTINO ESPECÍFICO"/>
    <n v="0"/>
    <n v="9572408.9399999995"/>
    <n v="9318416.6400000006"/>
  </r>
  <r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7-OBRAS"/>
    <s v="2.7.1-OBRAS EN EDIFICACIONES"/>
    <s v="20-FONDOS CON DESTINO ESPECÍFICO"/>
    <n v="305400424"/>
    <n v="55400422.5"/>
    <n v="55400422.5"/>
  </r>
  <r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7-OBRAS"/>
    <s v="2.7.1-OBRAS EN EDIFICACIONES"/>
    <s v="20-FONDOS CON DESTINO ESPECÍFICO"/>
    <n v="25000000"/>
    <n v="111668558.63"/>
    <n v="111668558.63"/>
  </r>
  <r>
    <s v="0213-MINISTERIO DE TURISMO"/>
    <x v="2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7-OBRAS"/>
    <s v="2.7.1-OBRAS EN EDIFICACIONES"/>
    <s v="20-FONDOS CON DESTINO ESPECÍFICO"/>
    <n v="0"/>
    <n v="25271316.670000002"/>
    <n v="0"/>
  </r>
  <r>
    <s v="0213-MINISTERIO DE TURISMO"/>
    <x v="2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1-OBRAS EN EDIFICACIONES"/>
    <s v="20-FONDOS CON DESTINO ESPECÍFICO"/>
    <n v="100"/>
    <n v="12602998.810000001"/>
    <n v="0"/>
  </r>
  <r>
    <s v="0213-MINISTERIO DE TURISMO"/>
    <x v="2"/>
    <x v="0"/>
    <x v="1"/>
    <s v="2-SERVICIOS ECONÓMICOS"/>
    <s v="2.9-Otros servicios económicos"/>
    <s v="2.9.03-Turismo"/>
    <s v="20-SAMANA"/>
    <s v="31-RECONSTRUCCIÓN PASARELA PEATONAL EN LA ZONA COSTERA DEL MUNICIPIO LAS TERRENAS, PROVINCIA SAMANA"/>
    <s v="0002-COMITE EJECUTOR DE INFRAESTRUCTA EN ZONAS TURISTICAS (CEIZTUR)"/>
    <x v="0"/>
    <s v="2.7-OBRAS"/>
    <s v="2.7.1-OBRAS EN EDIFICACIONES"/>
    <s v="20-FONDOS CON DESTINO ESPECÍFICO"/>
    <n v="0"/>
    <n v="200000"/>
    <n v="0"/>
  </r>
  <r>
    <s v="0213-MINISTERIO DE TURISMO"/>
    <x v="2"/>
    <x v="0"/>
    <x v="1"/>
    <s v="2-SERVICIOS ECONÓMICOS"/>
    <s v="2.9-Otros servicios económicos"/>
    <s v="2.9.03-Turismo"/>
    <s v="21-SAN CRISTOBAL"/>
    <s v="54-CONSTRUCCIÓN  PARQUE URBANO EN EL MUNICIPIO  BAJOS DE HAINA, PROVINCIA SAN CRISTOBAL"/>
    <s v="0002-COMITE EJECUTOR DE INFRAESTRUCTA EN ZONAS TURISTICAS (CEIZTUR)"/>
    <x v="0"/>
    <s v="2.7-OBRAS"/>
    <s v="2.7.1-OBRAS EN EDIFICACIONES"/>
    <s v="20-FONDOS CON DESTINO ESPECÍFICO"/>
    <n v="0"/>
    <n v="129544.26"/>
    <n v="0"/>
  </r>
  <r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7-OBRAS"/>
    <s v="2.7.1-OBRAS EN EDIFICACIONES"/>
    <s v="20-FONDOS CON DESTINO ESPECÍFICO"/>
    <n v="10849941"/>
    <n v="10849941"/>
    <n v="10562054.109999999"/>
  </r>
  <r>
    <s v="0213-MINISTERIO DE TURISMO"/>
    <x v="2"/>
    <x v="0"/>
    <x v="1"/>
    <s v="2-SERVICIOS ECONÓMICOS"/>
    <s v="2.9-Otros servicios económicos"/>
    <s v="2.9.03-Turismo"/>
    <s v="20-SAMANA"/>
    <s v="59-RECONSTRUCCIÓN DEL PARQUE CENTRAL JUAN PABLO DUARTE Y SU ENTORNO, MUNICIPIO SANTA BÁRBARA DE SAMANÁ, PROVINCIA SAMANÁ"/>
    <s v="0002-COMITE EJECUTOR DE INFRAESTRUCTA EN ZONAS TURISTICAS (CEIZTUR)"/>
    <x v="0"/>
    <s v="2.7-OBRAS"/>
    <s v="2.7.1-OBRAS EN EDIFICACIONES"/>
    <s v="20-FONDOS CON DESTINO ESPECÍFICO"/>
    <n v="0"/>
    <n v="3500000"/>
    <n v="3500000"/>
  </r>
  <r>
    <s v="0213-MINISTERIO DE TURISMO"/>
    <x v="2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7-OBRAS"/>
    <s v="2.7.1-OBRAS EN EDIFICACIONES"/>
    <s v="20-FONDOS CON DESTINO ESPECÍFICO"/>
    <n v="1439520"/>
    <n v="0"/>
    <n v="0"/>
  </r>
  <r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7-OBRAS"/>
    <s v="2.7.1-OBRAS EN EDIFICACIONES"/>
    <s v="20-FONDOS CON DESTINO ESPECÍFICO"/>
    <n v="2676435"/>
    <n v="2676435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7-OBRAS"/>
    <s v="2.7.1-OBRAS EN EDIFICACIONES"/>
    <s v="20-FONDOS CON DESTINO ESPECÍFICO"/>
    <n v="100000"/>
    <n v="4100000"/>
    <n v="1911441.97"/>
  </r>
  <r>
    <s v="0213-MINISTERIO DE TURISMO"/>
    <x v="2"/>
    <x v="0"/>
    <x v="1"/>
    <s v="2-SERVICIOS ECONÓMICOS"/>
    <s v="2.9-Otros servicios económicos"/>
    <s v="2.9.03-Turismo"/>
    <s v="20-SAMANA"/>
    <s v="05-RECONSTRUCCIÓN DE PLAZA DE VENDEDORES EN EL PUEBLO LOS PESCADORES, MUNICIPIO LAS TERRENAS, PROVINCIA SAMANA"/>
    <s v="0002-COMITE EJECUTOR DE INFRAESTRUCTA EN ZONAS TURISTICAS (CEIZTUR)"/>
    <x v="0"/>
    <s v="2.7-OBRAS"/>
    <s v="2.7.1-OBRAS EN EDIFICACIONES"/>
    <s v="20-FONDOS CON DESTINO ESPECÍFICO"/>
    <n v="2220"/>
    <n v="315599.17"/>
    <n v="0"/>
  </r>
  <r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7-OBRAS"/>
    <s v="2.7.1-OBRAS EN EDIFICACIONES"/>
    <s v="20-FONDOS CON DESTINO ESPECÍFICO"/>
    <n v="1706655"/>
    <n v="1706655"/>
    <n v="0"/>
  </r>
  <r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7-OBRAS"/>
    <s v="2.7.1-OBRAS EN EDIFICACIONES"/>
    <s v="20-FONDOS CON DESTINO ESPECÍFICO"/>
    <n v="0"/>
    <n v="92600000"/>
    <n v="80387406.680000007"/>
  </r>
  <r>
    <s v="0213-MINISTERIO DE TURISMO"/>
    <x v="2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7-OBRAS"/>
    <s v="2.7.1-OBRAS EN EDIFICACIONES"/>
    <s v="20-FONDOS CON DESTINO ESPECÍFICO"/>
    <n v="0"/>
    <n v="14893412.4"/>
    <n v="2680814.23"/>
  </r>
  <r>
    <s v="0213-MINISTERIO DE TURISMO"/>
    <x v="2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7-OBRAS"/>
    <s v="2.7.1-OBRAS EN EDIFICACIONES"/>
    <s v="20-FONDOS CON DESTINO ESPECÍFICO"/>
    <n v="10"/>
    <n v="3240473.76"/>
    <n v="0"/>
  </r>
  <r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7-OBRAS"/>
    <s v="2.7.1-OBRAS EN EDIFICACIONES"/>
    <s v="20-FONDOS CON DESTINO ESPECÍFICO"/>
    <n v="24697210"/>
    <n v="16697210"/>
    <n v="8440847.0299999993"/>
  </r>
  <r>
    <s v="0213-MINISTERIO DE TURISMO"/>
    <x v="2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7-OBRAS"/>
    <s v="2.7.1-OBRAS EN EDIFICACIONES"/>
    <s v="20-FONDOS CON DESTINO ESPECÍFICO"/>
    <n v="14217110"/>
    <n v="14217110"/>
    <n v="14217110"/>
  </r>
  <r>
    <s v="0213-MINISTERIO DE TURISMO"/>
    <x v="2"/>
    <x v="0"/>
    <x v="1"/>
    <s v="4-SERVICIOS SOCIALES"/>
    <s v="4.3-Actividades deportivas, recreativas, culturales y religiosas"/>
    <s v="4.3.02-Servicios recreativos y deportivos"/>
    <s v="32-SANTO DOMINGO"/>
    <s v="04-REMODELACIÓN  MALECON   MUNICIPIO  SANTO DOMINGO ESTE, PROVINCIA SANTO DOMINGO"/>
    <s v="0002-COMITE EJECUTOR DE INFRAESTRUCTA EN ZONAS TURISTICAS (CEIZTUR)"/>
    <x v="0"/>
    <s v="2.7-OBRAS"/>
    <s v="2.7.1-OBRAS EN EDIFICACIONES"/>
    <s v="20-FONDOS CON DESTINO ESPECÍFICO"/>
    <n v="58114904"/>
    <n v="72374232.909999996"/>
    <n v="45000000"/>
  </r>
  <r>
    <s v="0213-MINISTERIO DE TURISMO"/>
    <x v="2"/>
    <x v="0"/>
    <x v="1"/>
    <s v="4-SERVICIOS SOCIALES"/>
    <s v="4.3-Actividades deportivas, recreativas, culturales y religiosas"/>
    <s v="4.3.02-Servicios recreativos y deportivos"/>
    <s v="20-SAMANA"/>
    <s v="62-RECONSTRUCCIÓN DEL PARQUE GLORIETA A SANTA BÁRBARA Y SU ENTORNO, MUNICIPIO SANTA BÁRBARA DE SAMANÁ, PROVINCIA SAMANÁ."/>
    <s v="0002-COMITE EJECUTOR DE INFRAESTRUCTA EN ZONAS TURISTICAS (CEIZTUR)"/>
    <x v="0"/>
    <s v="2.7-OBRAS"/>
    <s v="2.7.1-OBRAS EN EDIFICACIONES"/>
    <s v="20-FONDOS CON DESTINO ESPECÍFICO"/>
    <n v="0"/>
    <n v="1024754.92"/>
    <n v="1024754.92"/>
  </r>
  <r>
    <s v="0213-MINISTERIO DE TURISMO"/>
    <x v="2"/>
    <x v="0"/>
    <x v="1"/>
    <s v="4-SERVICIOS SOCIALES"/>
    <s v="4.3-Actividades deportivas, recreativas, culturales y religiosas"/>
    <s v="4.3.02-Servicios recreativos y deportivos"/>
    <s v="21-SAN CRISTOBAL"/>
    <s v="39-RECONSTRUCCIÓN MALECON PLAYA GRINGO,MUNICIPIO HAINA, PROVINCIA SAN CRISTOBAL"/>
    <s v="0002-COMITE EJECUTOR DE INFRAESTRUCTA EN ZONAS TURISTICAS (CEIZTUR)"/>
    <x v="0"/>
    <s v="2.7-OBRAS"/>
    <s v="2.7.1-OBRAS EN EDIFICACIONES"/>
    <s v="20-FONDOS CON DESTINO ESPECÍFICO"/>
    <n v="0"/>
    <n v="4000000"/>
    <n v="0"/>
  </r>
  <r>
    <s v="0213-MINISTERIO DE TURISMO"/>
    <x v="2"/>
    <x v="0"/>
    <x v="1"/>
    <s v="4-SERVICIOS SOCIALES"/>
    <s v="4.3-Actividades deportivas, recreativas, culturales y religiosas"/>
    <s v="4.3.05-Servicios religiosos y otros servicios comunitarios religiosos"/>
    <s v="20-SAMANA"/>
    <s v="50-REMODELACIÓN PARROQUIA SANTA BARBARA DE SAMANA, PROVINCIA SAMANA"/>
    <s v="0002-COMITE EJECUTOR DE INFRAESTRUCTA EN ZONAS TURISTICAS (CEIZTUR)"/>
    <x v="0"/>
    <s v="2.7-OBRAS"/>
    <s v="2.7.1-OBRAS EN EDIFICACIONES"/>
    <s v="20-FONDOS CON DESTINO ESPECÍFICO"/>
    <n v="4156901"/>
    <n v="6606718.5899999999"/>
    <n v="3762422.56"/>
  </r>
  <r>
    <s v="0213-MINISTERIO DE TURISMO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77-REMODELACIÓN  PARROQUIA SAN RAFAEL ARCANGEL, MUNICIPIO  BOCA CHICA, PROVINCIA SANTO DOMINGO."/>
    <s v="0002-COMITE EJECUTOR DE INFRAESTRUCTA EN ZONAS TURISTICAS (CEIZTUR)"/>
    <x v="0"/>
    <s v="2.7-OBRAS"/>
    <s v="2.7.1-OBRAS EN EDIFICACIONES"/>
    <s v="20-FONDOS CON DESTINO ESPECÍFICO"/>
    <n v="0"/>
    <n v="4189906.96"/>
    <n v="3771458.92"/>
  </r>
  <r>
    <s v="0213-MINISTERIO DE TURISMO"/>
    <x v="2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7-OBRAS"/>
    <s v="2.7.1-OBRAS EN EDIFICACIONES"/>
    <s v="20-FONDOS CON DESTINO ESPECÍFICO"/>
    <n v="0"/>
    <n v="6452932.5899999999"/>
    <n v="2452932.59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10-FONDO GENERAL"/>
    <n v="8262002"/>
    <n v="4365396.8"/>
    <n v="2756720.09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1-MOBILIARIO Y EQUIPO"/>
    <s v="20-FONDOS CON DESTINO ESPECÍFICO"/>
    <n v="27000000"/>
    <n v="12958198.9"/>
    <n v="780021.3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10-FONDO GENERAL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1-MOBILIARIO Y EQUIPO"/>
    <s v="20-FONDOS CON DESTINO ESPECÍFICO"/>
    <n v="2000000"/>
    <n v="10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10-FONDO GENERAL"/>
    <n v="40000000"/>
    <n v="11744477.359999999"/>
    <n v="7822895.8899999997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1-MOBILIARIO Y EQUIPO"/>
    <s v="20-FONDOS CON DESTINO ESPECÍFICO"/>
    <n v="5000000"/>
    <n v="5000000"/>
    <n v="2030934.55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10-FONDO GENERAL"/>
    <n v="3000000"/>
    <n v="3000000"/>
    <n v="374843.74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1-MOBILIARIO Y EQUIPO"/>
    <s v="20-FONDOS CON DESTINO ESPECÍFICO"/>
    <n v="2000000"/>
    <n v="2000000"/>
    <n v="1659861.75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1-MOBILIARIO Y EQUIPO"/>
    <s v="10-FONDO GENERAL"/>
    <n v="500000"/>
    <n v="85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1-MOBILIARIO Y EQUIPO"/>
    <s v="20-FONDOS CON DESTINO ESPECÍFICO"/>
    <n v="2000000"/>
    <n v="1000000"/>
    <n v="506102"/>
  </r>
  <r>
    <s v="0213-MINISTERIO DE TURISMO"/>
    <x v="2"/>
    <x v="0"/>
    <x v="1"/>
    <s v="2-SERVICIOS ECONÓMICOS"/>
    <s v="2.9-Otros servicios económicos"/>
    <s v="2.9.03-Turismo"/>
    <s v="20-SAMANA"/>
    <s v="65-RECONSTRUCCIÓN PLAZA DE VENDEDORES EN CAYO LEVANTADO, MUNICIPIO SAMANA, PROVINCIA SAMANA"/>
    <s v="0002-COMITE EJECUTOR DE INFRAESTRUCTA EN ZONAS TURISTICAS (CEIZTUR)"/>
    <x v="0"/>
    <s v="2.6-BIENES MUEBLES, INMUEBLES E INTANGIBLES"/>
    <s v="2.6.1-MOBILIARIO Y EQUIPO"/>
    <s v="20-FONDOS CON DESTINO ESPECÍFICO"/>
    <n v="3068451"/>
    <n v="1115800.28"/>
    <n v="0"/>
  </r>
  <r>
    <s v="0213-MINISTERIO DE TURISMO"/>
    <x v="2"/>
    <x v="0"/>
    <x v="1"/>
    <s v="2-SERVICIOS ECONÓMICOS"/>
    <s v="2.9-Otros servicios económicos"/>
    <s v="2.9.03-Turismo"/>
    <s v="21-SAN CRISTOBAL"/>
    <s v="72-MEJORAMIENTO  ENTORNOS  BALNEARIOS CASCADA LAS TAÍNAS Y EL TABERNÁCULO, MUNICIPIO LOS CACAOS, PROVINCIA SAN CRISTOBAL."/>
    <s v="0002-COMITE EJECUTOR DE INFRAESTRUCTA EN ZONAS TURISTICAS (CEIZTUR)"/>
    <x v="0"/>
    <s v="2.6-BIENES MUEBLES, INMUEBLES E INTANGIBLES"/>
    <s v="2.6.1-MOBILIARIO Y EQUIPO"/>
    <s v="20-FONDOS CON DESTINO ESPECÍFICO"/>
    <n v="0"/>
    <n v="600212.98"/>
    <n v="0"/>
  </r>
  <r>
    <s v="0213-MINISTERIO DE TURISMO"/>
    <x v="2"/>
    <x v="0"/>
    <x v="1"/>
    <s v="2-SERVICIOS ECONÓMICOS"/>
    <s v="2.9-Otros servicios económicos"/>
    <s v="2.9.03-Turismo"/>
    <s v="11-LA ALTAGRACIA"/>
    <s v="28-CONSTRUCCIÓN DE ESTACIONAMIENTO VEHICULAR PARA VISITANTES DE PLAYA BAYAHIBE, PROVINCIA LA ALTAGRACIA"/>
    <s v="0002-COMITE EJECUTOR DE INFRAESTRUCTA EN ZONAS TURISTICAS (CEIZTUR)"/>
    <x v="0"/>
    <s v="2.6-BIENES MUEBLES, INMUEBLES E INTANGIBLES"/>
    <s v="2.6.1-MOBILIARIO Y EQUIPO"/>
    <s v="20-FONDOS CON DESTINO ESPECÍFICO"/>
    <n v="193036"/>
    <n v="193036"/>
    <n v="0"/>
  </r>
  <r>
    <s v="0213-MINISTERIO DE TURISMO"/>
    <x v="2"/>
    <x v="0"/>
    <x v="1"/>
    <s v="2-SERVICIOS ECONÓMICOS"/>
    <s v="2.9-Otros servicios económicos"/>
    <s v="2.9.03-Turismo"/>
    <s v="32-SANTO DOMINGO"/>
    <s v="78-RECONSTRUCCIÓN DE TRES PARQUES RECREATIVOS EN EL POLIGONO CENTRAL DEL MUNICIPIO DE BOCA CHICA, PROVINCIA SANTO DOMINGO&quot;."/>
    <s v="0002-COMITE EJECUTOR DE INFRAESTRUCTA EN ZONAS TURISTICAS (CEIZTUR)"/>
    <x v="0"/>
    <s v="2.6-BIENES MUEBLES, INMUEBLES E INTANGIBLES"/>
    <s v="2.6.1-MOBILIARIO Y EQUIPO"/>
    <s v="20-FONDOS CON DESTINO ESPECÍFICO"/>
    <n v="0"/>
    <n v="120689.1"/>
    <n v="41091.129999999997"/>
  </r>
  <r>
    <s v="0213-MINISTERIO DE TURISMO"/>
    <x v="2"/>
    <x v="0"/>
    <x v="1"/>
    <s v="2-SERVICIOS ECONÓMICOS"/>
    <s v="2.9-Otros servicios económicos"/>
    <s v="2.9.03-Turismo"/>
    <s v="17-PERAVIA"/>
    <s v="68-CONSTRUCCIÓN DE INFRAESTRUCTURAS RECREATIVAS EN FRENTE MARÍTIMO DE PLAYA LINDA, MUNICIPIO NIZAO, PROVINCIA PERAVIA."/>
    <s v="0002-COMITE EJECUTOR DE INFRAESTRUCTA EN ZONAS TURISTICAS (CEIZTUR)"/>
    <x v="0"/>
    <s v="2.6-BIENES MUEBLES, INMUEBLES E INTANGIBLES"/>
    <s v="2.6.1-MOBILIARIO Y EQUIPO"/>
    <s v="20-FONDOS CON DESTINO ESPECÍFICO"/>
    <n v="0"/>
    <n v="1029424.94"/>
    <n v="777222.51"/>
  </r>
  <r>
    <s v="0213-MINISTERIO DE TURISMO"/>
    <x v="2"/>
    <x v="0"/>
    <x v="1"/>
    <s v="2-SERVICIOS ECONÓMICOS"/>
    <s v="2.9-Otros servicios económicos"/>
    <s v="2.9.03-Turismo"/>
    <s v="23-SAN PEDRO DE MACORIS"/>
    <s v="80-MEJORAMIENTO ENTORNO DE LA PLAYA EL FARO, MUNICIPIO SAN PEDRO, PROVINCIA SAN PEDRO DE MACORIS."/>
    <s v="0002-COMITE EJECUTOR DE INFRAESTRUCTA EN ZONAS TURISTICAS (CEIZTUR)"/>
    <x v="0"/>
    <s v="2.6-BIENES MUEBLES, INMUEBLES E INTANGIBLES"/>
    <s v="2.6.1-MOBILIARIO Y EQUIPO"/>
    <s v="20-FONDOS CON DESTINO ESPECÍFICO"/>
    <n v="0"/>
    <n v="1501442.34"/>
    <n v="659941.19999999995"/>
  </r>
  <r>
    <s v="0213-MINISTERIO DE TURISMO"/>
    <x v="2"/>
    <x v="0"/>
    <x v="1"/>
    <s v="2-SERVICIOS ECONÓMICOS"/>
    <s v="2.9-Otros servicios económicos"/>
    <s v="2.9.03-Turismo"/>
    <s v="14-MARIA TRINIDAD SANCHEZ"/>
    <s v="69-RECONSTRUCCIÓN PLAZA DE VENDEDORES PLAYA MINO, MUNICIPIO RIO SAN JUAN, PROVINCIA MARIA TRINIDAD SANCHEZ"/>
    <s v="0002-COMITE EJECUTOR DE INFRAESTRUCTA EN ZONAS TURISTICAS (CEIZTUR)"/>
    <x v="0"/>
    <s v="2.6-BIENES MUEBLES, INMUEBLES E INTANGIBLES"/>
    <s v="2.6.1-MOBILIARIO Y EQUIPO"/>
    <s v="20-FONDOS CON DESTINO ESPECÍFICO"/>
    <n v="0"/>
    <n v="1423905.38"/>
    <n v="1423000"/>
  </r>
  <r>
    <s v="0213-MINISTERIO DE TURISMO"/>
    <x v="2"/>
    <x v="0"/>
    <x v="1"/>
    <s v="2-SERVICIOS ECONÓMICOS"/>
    <s v="2.9-Otros servicios económicos"/>
    <s v="2.9.03-Turismo"/>
    <s v="29-MONTE PLATA"/>
    <s v="79-REMODELACIÓN DE LA PLAZA DE MUNICIPALIDAD DE MONTE PLATA, PROVINCIA DE MONTE PLATA"/>
    <s v="0002-COMITE EJECUTOR DE INFRAESTRUCTA EN ZONAS TURISTICAS (CEIZTUR)"/>
    <x v="0"/>
    <s v="2.6-BIENES MUEBLES, INMUEBLES E INTANGIBLES"/>
    <s v="2.6.1-MOBILIARIO Y EQUIPO"/>
    <s v="20-FONDOS CON DESTINO ESPECÍFICO"/>
    <n v="0"/>
    <n v="383889.89"/>
    <n v="383794.69"/>
  </r>
  <r>
    <s v="0213-MINISTERIO DE TURISMO"/>
    <x v="2"/>
    <x v="0"/>
    <x v="1"/>
    <s v="2-SERVICIOS ECONÓMICOS"/>
    <s v="2.9-Otros servicios económicos"/>
    <s v="2.9.03-Turismo"/>
    <s v="04-BARAHONA"/>
    <s v="56-CONSTRUCCIÓN DE TERMINAL DE CRUCEROS EN EL PUERTO DEL MUNICIPIO SANTA CRUZ DE BARAHONA, PROVINCIA BARAHONA"/>
    <s v="0002-COMITE EJECUTOR DE INFRAESTRUCTA EN ZONAS TURISTICAS (CEIZTUR)"/>
    <x v="0"/>
    <s v="2.6-BIENES MUEBLES, INMUEBLES E INTANGIBLES"/>
    <s v="2.6.1-MOBILIARIO Y EQUIPO"/>
    <s v="20-FONDOS CON DESTINO ESPECÍFICO"/>
    <n v="133918"/>
    <n v="133918"/>
    <n v="0"/>
  </r>
  <r>
    <s v="0213-MINISTERIO DE TURISMO"/>
    <x v="2"/>
    <x v="0"/>
    <x v="1"/>
    <s v="2-SERVICIOS ECONÓMICOS"/>
    <s v="2.9-Otros servicios económicos"/>
    <s v="2.9.03-Turismo"/>
    <s v="21-SAN CRISTOBAL"/>
    <s v="13-CONSTRUCCIÓN PLAZA DE VENDEDORES PLAYA PALENQUE, MUNICIPIO SABANA GRANDE DE PALENQUE, PROVINCIA SAN CRISTOBAL."/>
    <s v="0002-COMITE EJECUTOR DE INFRAESTRUCTA EN ZONAS TURISTICAS (CEIZTUR)"/>
    <x v="0"/>
    <s v="2.6-BIENES MUEBLES, INMUEBLES E INTANGIBLES"/>
    <s v="2.6.1-MOBILIARIO Y EQUIPO"/>
    <s v="20-FONDOS CON DESTINO ESPECÍFICO"/>
    <n v="0"/>
    <n v="3389025.09"/>
    <n v="0"/>
  </r>
  <r>
    <s v="0213-MINISTERIO DE TURISMO"/>
    <x v="2"/>
    <x v="0"/>
    <x v="1"/>
    <s v="2-SERVICIOS ECONÓMICOS"/>
    <s v="2.9-Otros servicios económicos"/>
    <s v="2.9.03-Turismo"/>
    <s v="32-SANTO DOMINGO"/>
    <s v="33-RECONSTRUCCIÓN DEL PARQUE NACIONAL SUBMARINO LA CALETA Y SU ENTORNO, DISTRITO MUNICIPAL LA CALETA, PROVINCIA SANTO DOMINGO"/>
    <s v="0002-COMITE EJECUTOR DE INFRAESTRUCTA EN ZONAS TURISTICAS (CEIZTUR)"/>
    <x v="0"/>
    <s v="2.6-BIENES MUEBLES, INMUEBLES E INTANGIBLES"/>
    <s v="2.6.1-MOBILIARIO Y EQUIPO"/>
    <s v="20-FONDOS CON DESTINO ESPECÍFICO"/>
    <n v="60678"/>
    <n v="60678"/>
    <n v="0"/>
  </r>
  <r>
    <s v="0213-MINISTERIO DE TURISMO"/>
    <x v="2"/>
    <x v="0"/>
    <x v="1"/>
    <s v="2-SERVICIOS ECONÓMICOS"/>
    <s v="2.9-Otros servicios económicos"/>
    <s v="2.9.03-Turismo"/>
    <s v="08-EL SEIBO"/>
    <s v="53-CONSTRUCCIÓN  PLAZA MULTIUSO SEIBANA,  MUNICIPIO DE SANTA CRUZ, PROVINCIA EL SEIBO."/>
    <s v="0002-COMITE EJECUTOR DE INFRAESTRUCTA EN ZONAS TURISTICAS (CEIZTUR)"/>
    <x v="0"/>
    <s v="2.6-BIENES MUEBLES, INMUEBLES E INTANGIBLES"/>
    <s v="2.6.1-MOBILIARIO Y EQUIPO"/>
    <s v="20-FONDOS CON DESTINO ESPECÍFICO"/>
    <n v="100"/>
    <n v="3901639.29"/>
    <n v="0"/>
  </r>
  <r>
    <s v="0213-MINISTERIO DE TURISMO"/>
    <x v="2"/>
    <x v="0"/>
    <x v="1"/>
    <s v="2-SERVICIOS ECONÓMICOS"/>
    <s v="2.9-Otros servicios económicos"/>
    <s v="2.9.03-Turismo"/>
    <s v="18-PUERTO PLATA"/>
    <s v="71-CONSTRUCCIÓN PLAZA DE VENDEDORES PLAYA TECO, DISTRITO MUNICIPAL MAIMÓN, PROVINCIA PUERTO PLATA"/>
    <s v="0002-COMITE EJECUTOR DE INFRAESTRUCTA EN ZONAS TURISTICAS (CEIZTUR)"/>
    <x v="0"/>
    <s v="2.6-BIENES MUEBLES, INMUEBLES E INTANGIBLES"/>
    <s v="2.6.1-MOBILIARIO Y EQUIPO"/>
    <s v="20-FONDOS CON DESTINO ESPECÍFICO"/>
    <n v="0"/>
    <n v="6173590.0800000001"/>
    <n v="0"/>
  </r>
  <r>
    <s v="0213-MINISTERIO DE TURISMO"/>
    <x v="2"/>
    <x v="0"/>
    <x v="1"/>
    <s v="2-SERVICIOS ECONÓMICOS"/>
    <s v="2.9-Otros servicios económicos"/>
    <s v="2.9.03-Turismo"/>
    <s v="14-MARIA TRINIDAD SANCHEZ"/>
    <s v="15-MEJORAMIENTO DEL ENTORNO DE LA LAGUNA GRI GRI, MUNICIPIO RÍO SAN JUAN, PROVINCIA MARÍA TRINIDAD SÁNCHEZ."/>
    <s v="0002-COMITE EJECUTOR DE INFRAESTRUCTA EN ZONAS TURISTICAS (CEIZTUR)"/>
    <x v="0"/>
    <s v="2.6-BIENES MUEBLES, INMUEBLES E INTANGIBLES"/>
    <s v="2.6.1-MOBILIARIO Y EQUIPO"/>
    <s v="20-FONDOS CON DESTINO ESPECÍFICO"/>
    <n v="197002"/>
    <n v="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2-MOBILIARIO Y EQUIPO DE AUDIO, AUDIOVISUAL, RECREATIVO Y EDUCACIONAL"/>
    <s v="10-FONDO GENERAL"/>
    <n v="5000000"/>
    <n v="2000000"/>
    <n v="401226.9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2-MOBILIARIO Y EQUIPO DE AUDIO, AUDIOVISUAL, RECREATIVO Y EDUCACIONAL"/>
    <s v="20-FONDOS CON DESTINO ESPECÍFICO"/>
    <n v="500000"/>
    <n v="500000"/>
    <n v="12995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2-MOBILIARIO Y EQUIPO DE AUDIO, AUDIOVISUAL, RECREATIVO Y EDUCACIONAL"/>
    <s v="10-FONDO GENERAL"/>
    <n v="0"/>
    <n v="1197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2-MOBILIARIO Y EQUIPO DE AUDIO, AUDIOVISUAL, RECREATIVO Y EDUCACIONAL"/>
    <s v="20-FONDOS CON DESTINO ESPECÍFICO"/>
    <n v="500000"/>
    <n v="3500000"/>
    <n v="23926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2-MOBILIARIO Y EQUIPO DE AUDIO, AUDIOVISUAL, RECREATIVO Y EDUCACIONAL"/>
    <s v="10-FONDO GENERAL"/>
    <n v="3000000"/>
    <n v="2363000"/>
    <n v="297567.68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2-MOBILIARIO Y EQUIPO DE AUDIO, AUDIOVISUAL, RECREATIVO Y EDUCACIONAL"/>
    <s v="20-FONDOS CON DESTINO ESPECÍFICO"/>
    <n v="257000000"/>
    <n v="10850000"/>
    <n v="72437.649999999994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2-MOBILIARIO Y EQUIPO DE AUDIO, AUDIOVISUAL, RECREATIVO Y EDUCACIONAL"/>
    <s v="20-FONDOS CON DESTINO ESPECÍFICO"/>
    <n v="100000"/>
    <n v="4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3-EQUIPO E INSTRUMENTAL, CIENTÍFICO Y LABORATORIO"/>
    <s v="10-FONDO GENERAL"/>
    <n v="0"/>
    <n v="609194.88"/>
    <n v="14632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3-EQUIPO E INSTRUMENTAL, CIENTÍFICO Y LABORATORIO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3-EQUIPO E INSTRUMENTAL, CIENTÍFICO Y LABORATORIO"/>
    <s v="10-FONDO GENERAL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3-EQUIPO E INSTRUMENTAL, CIENTÍFICO Y LABORATORIO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3-EQUIPO E INSTRUMENTAL, CIENTÍFICO Y LABORATORIO"/>
    <s v="10-FONDO GENERAL"/>
    <n v="350000"/>
    <n v="35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3-EQUIPO E INSTRUMENTAL, CIENTÍFICO Y LABORATORIO"/>
    <s v="20-FONDOS CON DESTINO ESPECÍFICO"/>
    <n v="1000000"/>
    <n v="3000000"/>
    <n v="1097678.68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10-FONDO GENERAL"/>
    <n v="0"/>
    <n v="9614000"/>
    <n v="9613110.5999999996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20-FONDOS CON DESTINO ESPECÍFICO"/>
    <n v="0"/>
    <n v="30000000"/>
    <n v="2475000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  <n v="0"/>
    <n v="190736601.09999999"/>
    <n v="134877778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  <n v="500000"/>
    <n v="500000"/>
    <n v="209943.19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10-FONDO GENERAL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4-VEHÍCULOS Y EQUIPO DE TRANSPORTE, TRACCIÓN Y ELEVACIÓN"/>
    <s v="10-FONDO GENERAL"/>
    <n v="1000000"/>
    <n v="3674759"/>
    <n v="3431729.99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4-VEHÍCULOS Y EQUIPO DE TRANSPORTE, TRACCIÓN Y ELEVACIÓN"/>
    <s v="20-FONDOS CON DESTINO ESPECÍFICO"/>
    <n v="5000000"/>
    <n v="3434428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150000"/>
    <n v="15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15000000"/>
    <n v="0"/>
    <n v="20965.72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4311790"/>
    <n v="311790"/>
    <n v="437560.52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1500000"/>
    <n v="3902792.94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100000"/>
    <n v="100000"/>
    <n v="2399.98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400000"/>
    <n v="400000"/>
    <n v="727397.69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1500000"/>
    <n v="17650000"/>
    <n v="11520128.630000001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1500000"/>
    <n v="33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2500000"/>
    <n v="2500000"/>
    <n v="1248874.58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2500000"/>
    <n v="2500000"/>
    <n v="1628551.22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5000000"/>
    <n v="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500000"/>
    <n v="808127.76"/>
    <n v="139358.87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1000000"/>
    <n v="1000000"/>
    <n v="211224.46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5-MAQUINARIA, OTROS EQUIPOS Y HERRAMIENTAS"/>
    <s v="10-FONDO GENERAL"/>
    <n v="2430000"/>
    <n v="2430000"/>
    <n v="11564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5-MAQUINARIA, OTROS EQUIPOS Y HERRAMIENTAS"/>
    <s v="20-FONDOS CON DESTINO ESPECÍFICO"/>
    <n v="500000"/>
    <n v="500000"/>
    <n v="9951"/>
  </r>
  <r>
    <s v="0213-MINISTERIO DE TURISMO"/>
    <x v="2"/>
    <x v="0"/>
    <x v="1"/>
    <s v="3-PROTECCIÓN DEL MEDIO AMBIENTE"/>
    <s v="3.1-Protección del aire, agua y suelo"/>
    <s v="3.1.03-Ordenación de aguas residuales, drenaje y alcantarillado"/>
    <s v="23-SAN PEDRO DE MACORIS"/>
    <s v="35-HABILITACIÓN ESTACION DEPURADORA AGUAS RESIDUALES JUAN DOLIO, MUNICIPIO GUAYACANES, PROVINCIA DE SAN PEDRO DE MACORIS"/>
    <s v="0002-COMITE EJECUTOR DE INFRAESTRUCTA EN ZONAS TURISTICAS (CEIZTUR)"/>
    <x v="0"/>
    <s v="2.6-BIENES MUEBLES, INMUEBLES E INTANGIBLES"/>
    <s v="2.6.1-MOBILIARIO Y EQUIPO"/>
    <s v="20-FONDOS CON DESTINO ESPECÍFICO"/>
    <n v="4010"/>
    <n v="4010"/>
    <n v="0"/>
  </r>
  <r>
    <s v="0213-MINISTERIO DE TURISMO"/>
    <x v="2"/>
    <x v="0"/>
    <x v="1"/>
    <s v="4-SERVICIOS SOCIALES"/>
    <s v="4.1-Vivienda y servicios comunitarios"/>
    <s v="4.1.02-Desarrollo comunitario"/>
    <s v="18-PUERTO PLATA"/>
    <s v="08-RECONSTRUCCIÓN DEL FRENTE COSTERO DE LA PLAYA SOSUA, MUNICIPIO SOSUA, PROVINCIA PUERTO PLATA"/>
    <s v="0002-COMITE EJECUTOR DE INFRAESTRUCTA EN ZONAS TURISTICAS (CEIZTUR)"/>
    <x v="0"/>
    <s v="2.6-BIENES MUEBLES, INMUEBLES E INTANGIBLES"/>
    <s v="2.6.1-MOBILIARIO Y EQUIPO"/>
    <s v="20-FONDOS CON DESTINO ESPECÍFICO"/>
    <n v="0"/>
    <n v="10000000"/>
    <n v="9911328.5199999996"/>
  </r>
  <r>
    <s v="0213-MINISTERIO DE TURISMO"/>
    <x v="2"/>
    <x v="0"/>
    <x v="1"/>
    <s v="4-SERVICIOS SOCIALES"/>
    <s v="4.3-Actividades deportivas, recreativas, culturales y religiosas"/>
    <s v="4.3.02-Servicios recreativos y deportivos"/>
    <s v="20-SAMANA"/>
    <s v="01-RECONSTRUCCIÓN DEL MALECÓN DEL MUNICIPIO DE SANTA BARBARA DE SAMANÁ, PROVINCIA  SAMANÁ"/>
    <s v="0002-COMITE EJECUTOR DE INFRAESTRUCTA EN ZONAS TURISTICAS (CEIZTUR)"/>
    <x v="0"/>
    <s v="2.6-BIENES MUEBLES, INMUEBLES E INTANGIBLES"/>
    <s v="2.6.1-MOBILIARIO Y EQUIPO"/>
    <s v="20-FONDOS CON DESTINO ESPECÍFICO"/>
    <n v="100"/>
    <n v="100"/>
    <n v="0"/>
  </r>
  <r>
    <s v="0213-MINISTERIO DE TURISMO"/>
    <x v="2"/>
    <x v="0"/>
    <x v="1"/>
    <s v="4-SERVICIOS SOCIALES"/>
    <s v="4.3-Actividades deportivas, recreativas, culturales y religiosas"/>
    <s v="4.3.02-Servicios recreativos y deportivos"/>
    <s v="13-LA VEGA"/>
    <s v="74-RECONSTRUCCIÓN DEL PARQUE ANACAONA, MUNICIPIO DE CONSTANZA, PROVINCIA LA VEGA"/>
    <s v="0002-COMITE EJECUTOR DE INFRAESTRUCTA EN ZONAS TURISTICAS (CEIZTUR)"/>
    <x v="0"/>
    <s v="2.6-BIENES MUEBLES, INMUEBLES E INTANGIBLES"/>
    <s v="2.6.1-MOBILIARIO Y EQUIPO"/>
    <s v="20-FONDOS CON DESTINO ESPECÍFICO"/>
    <n v="0"/>
    <n v="2636649.98"/>
    <n v="474597"/>
  </r>
  <r>
    <s v="0213-MINISTERIO DE TURISMO"/>
    <x v="2"/>
    <x v="0"/>
    <x v="1"/>
    <s v="4-SERVICIOS SOCIALES"/>
    <s v="4.3-Actividades deportivas, recreativas, culturales y religiosas"/>
    <s v="4.3.02-Servicios recreativos y deportivos"/>
    <s v="16-PEDERNALES"/>
    <s v="63-RECONSTRUCCIÓN DEL FRENTE MARITIMO EN EL MUNICIPIO DE PEDERNALES, PROVINCIA PEDERNALES."/>
    <s v="0002-COMITE EJECUTOR DE INFRAESTRUCTA EN ZONAS TURISTICAS (CEIZTUR)"/>
    <x v="0"/>
    <s v="2.6-BIENES MUEBLES, INMUEBLES E INTANGIBLES"/>
    <s v="2.6.1-MOBILIARIO Y EQUIPO"/>
    <s v="20-FONDOS CON DESTINO ESPECÍFICO"/>
    <n v="4686643"/>
    <n v="4686643"/>
    <n v="0"/>
  </r>
  <r>
    <s v="0213-MINISTERIO DE TURISMO"/>
    <x v="2"/>
    <x v="0"/>
    <x v="1"/>
    <s v="4-SERVICIOS SOCIALES"/>
    <s v="4.3-Actividades deportivas, recreativas, culturales y religiosas"/>
    <s v="4.3.02-Servicios recreativos y deportivos"/>
    <s v="23-SAN PEDRO DE MACORIS"/>
    <s v="03-REMODELACIÓN DE LAS INFRAESTRUCTURAS RECREATIVAS EN EL MALECÓN DE SAN PEDRO DE MACORÍS"/>
    <s v="0002-COMITE EJECUTOR DE INFRAESTRUCTA EN ZONAS TURISTICAS (CEIZTUR)"/>
    <x v="0"/>
    <s v="2.6-BIENES MUEBLES, INMUEBLES E INTANGIBLES"/>
    <s v="2.6.1-MOBILIARIO Y EQUIPO"/>
    <s v="20-FONDOS CON DESTINO ESPECÍFICO"/>
    <n v="1470000"/>
    <n v="3559554.55"/>
    <n v="0"/>
  </r>
  <r>
    <s v="0213-MINISTERIO DE TURISMO"/>
    <x v="2"/>
    <x v="0"/>
    <x v="1"/>
    <s v="4-SERVICIOS SOCIALES"/>
    <s v="4.4-Educación"/>
    <s v="4.4.06-Educación técnica"/>
    <s v="21-SAN CRISTOBAL"/>
    <s v="73-REMODELACIÓN INSTITUTO DE FORMACIÓN TURÍSTICA DEL CARIBE (IFTC), MUNICIPIO SAN CRISTÓBAL, PROVINCIA SAN CRISTÓBAL."/>
    <s v="0002-COMITE EJECUTOR DE INFRAESTRUCTA EN ZONAS TURISTICAS (CEIZTUR)"/>
    <x v="0"/>
    <s v="2.6-BIENES MUEBLES, INMUEBLES E INTANGIBLES"/>
    <s v="2.6.1-MOBILIARIO Y EQUIPO"/>
    <s v="20-FONDOS CON DESTINO ESPECÍFICO"/>
    <n v="0"/>
    <n v="4695109.71"/>
    <n v="1695109.71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6-EQUIPOS DE DEFENSA Y SEGURIDAD"/>
    <s v="10-FONDO GENERAL"/>
    <n v="0"/>
    <n v="13125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6-EQUIPOS DE DEFENSA Y SEGURIDAD"/>
    <s v="10-FONDO GENERAL"/>
    <n v="2300000"/>
    <n v="300000"/>
    <n v="235999.98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6-EQUIPOS DE DEFENSA Y SEGURIDAD"/>
    <s v="20-FONDOS CON DESTINO ESPECÍFICO"/>
    <n v="1500000"/>
    <n v="498052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8-BIENES INTANGIBLES"/>
    <s v="10-FONDO GENERAL"/>
    <n v="12194245"/>
    <n v="3944045"/>
    <n v="819945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8-BIENES INTANGIBLES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8-BIENES INTANGIBLES"/>
    <s v="20-FONDOS CON DESTINO ESPECÍFICO"/>
    <n v="100000"/>
    <n v="100000"/>
    <n v="0"/>
  </r>
  <r>
    <s v="0213-MINISTERIO DE TURISMO"/>
    <x v="2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8-BIENES INTANGIBLES"/>
    <s v="20-FONDOS CON DESTINO ESPECÍFICO"/>
    <n v="10000000"/>
    <n v="15000000"/>
    <n v="9239790.2400000002"/>
  </r>
  <r>
    <s v="0213-MINISTERIO DE TURISMO"/>
    <x v="7"/>
    <x v="0"/>
    <x v="1"/>
    <s v="2-SERVICIOS ECONÓMICOS"/>
    <s v="2.9-Otros servicios económicos"/>
    <s v="2.9.03-Turismo"/>
    <s v="99-MULTIPROVINCIAL"/>
    <s v="00-N/A"/>
    <s v="0001-MINISTERIO DE TURISMO"/>
    <x v="0"/>
    <s v="2.6-BIENES MUEBLES, INMUEBLES E INTANGIBLES"/>
    <s v="2.6.9-EDIFICIOS, ESTRUCTURAS, TIERRAS, TERRENOS Y OBJETOS DE VALOR"/>
    <s v="10-FONDO GENERAL"/>
    <n v="1200000"/>
    <n v="0"/>
    <n v="0"/>
  </r>
  <r>
    <s v="0213-MINISTERIO DE TURISMO"/>
    <x v="7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  <n v="0"/>
    <n v="100000"/>
    <n v="0"/>
  </r>
  <r>
    <s v="0213-MINISTERIO DE TURISMO"/>
    <x v="3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  <n v="15000000"/>
    <n v="500000"/>
    <n v="0"/>
  </r>
  <r>
    <s v="0213-MINISTERIO DE TURISMO"/>
    <x v="3"/>
    <x v="0"/>
    <x v="1"/>
    <s v="2-SERVICIOS ECONÓMICOS"/>
    <s v="2.9-Otros servicios económicos"/>
    <s v="2.9.03-Turismo"/>
    <s v="99-MULTIPROVINCIAL"/>
    <s v="00-N/A"/>
    <s v="0002-COMITE EJECUTOR DE INFRAESTRUCTA EN ZONAS TURISTICAS (CEIZTUR)"/>
    <x v="0"/>
    <s v="2.6-BIENES MUEBLES, INMUEBLES E INTANGIBLES"/>
    <s v="2.6.9-EDIFICIOS, ESTRUCTURAS, TIERRAS, TERRENOS Y OBJETOS DE VALOR"/>
    <s v="20-FONDOS CON DESTINO ESPECÍFICO"/>
    <n v="15000000"/>
    <n v="500000"/>
    <n v="0"/>
  </r>
  <r>
    <s v="0213-MINISTERIO DE TURISMO"/>
    <x v="8"/>
    <x v="0"/>
    <x v="1"/>
    <s v="2-SERVICIOS ECONÓMICOS"/>
    <s v="2.9-Otros servicios económicos"/>
    <s v="2.9.03-Turismo"/>
    <s v="99-MULTIPROVINCIAL"/>
    <s v="00-N/A"/>
    <s v="0001-MINISTERIO DE TURISMO"/>
    <x v="0"/>
    <s v="2.5-TRANSFERENCIAS DE CAPITAL"/>
    <s v="2.5.1-TRANSFERENCIAS DE CAPITAL AL SECTOR PRIVADO"/>
    <s v="10-FONDO GENERAL"/>
    <n v="0"/>
    <n v="28000000"/>
    <n v="0"/>
  </r>
  <r>
    <s v="0213-MINISTERIO DE TURISMO"/>
    <x v="8"/>
    <x v="0"/>
    <x v="1"/>
    <s v="2-SERVICIOS ECONÓMICOS"/>
    <s v="2.9-Otros servicios económicos"/>
    <s v="2.9.03-Turismo"/>
    <s v="99-MULTIPROVINCIAL"/>
    <s v="00-N/A"/>
    <s v="0001-MINISTERIO DE TURISMO"/>
    <x v="0"/>
    <s v="2.5-TRANSFERENCIAS DE CAPITAL"/>
    <s v="2.5.1-TRANSFERENCIAS DE CAPITAL AL SECTOR PRIVADO"/>
    <s v="10-FONDO GENERAL"/>
    <n v="174800000"/>
    <n v="0"/>
    <n v="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483137865"/>
    <n v="1359520630"/>
    <n v="135952063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338629660"/>
    <n v="670975071"/>
    <n v="67097507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37992000"/>
    <n v="37992000"/>
    <n v="37992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2359555535"/>
    <n v="2359555535"/>
    <n v="235955553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202800000"/>
    <n v="202800000"/>
    <n v="2028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40559877"/>
    <n v="40559877"/>
    <n v="4055987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384967200"/>
    <n v="384967200"/>
    <n v="3849672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20-FONDOS CON DESTINO ESPECÍFICO"/>
    <n v="700000"/>
    <n v="700000"/>
    <n v="699999.9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0"/>
    <n v="444249905"/>
    <n v="44424990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45000000"/>
    <n v="45000000"/>
    <n v="45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1-REMUNERACIONES"/>
    <s v="10-FONDO GENERAL"/>
    <n v="19000000"/>
    <n v="19000000"/>
    <n v="19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20-FONDOS CON DESTINO ESPECÍFICO"/>
    <n v="9000000"/>
    <n v="9000000"/>
    <n v="9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20-FONDOS CON DESTINO ESPECÍFICO"/>
    <n v="276382184"/>
    <n v="276382184"/>
    <n v="276382184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10-FONDO GENERAL"/>
    <n v="76137131"/>
    <n v="85893239"/>
    <n v="8589323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2-SOBRESUELDOS"/>
    <s v="10-FONDO GENERAL"/>
    <n v="879000341"/>
    <n v="934637984"/>
    <n v="934637984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3-DIETAS Y GASTOS DE REPRESENTACIÓN"/>
    <s v="20-FONDOS CON DESTINO ESPECÍFICO"/>
    <n v="6000000"/>
    <n v="6000000"/>
    <n v="6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3-DIETAS Y GASTOS DE REPRESENTACIÓN"/>
    <s v="10-FONDO GENERAL"/>
    <n v="37236257"/>
    <n v="37236257"/>
    <n v="3723625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5-CONTRIBUCIONES A LA SEGURIDAD SOCIAL"/>
    <s v="10-FONDO GENERAL"/>
    <n v="384176842"/>
    <n v="407842583"/>
    <n v="407842583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5-CONTRIBUCIONES A LA SEGURIDAD SOCIAL"/>
    <s v="10-FONDO GENERAL"/>
    <n v="383635748"/>
    <n v="402391895"/>
    <n v="40239189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1-REMUNERACIONES Y CONTRIBUCIONES"/>
    <s v="2.1.5-CONTRIBUCIONES A LA SEGURIDAD SOCIAL"/>
    <s v="10-FONDO GENERAL"/>
    <n v="59520357"/>
    <n v="59629927"/>
    <n v="59629927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1-REMUNERACIONES"/>
    <s v="10-FONDO GENERAL"/>
    <n v="461060002"/>
    <n v="403710675"/>
    <n v="403710675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1-REMUNERACIONES"/>
    <s v="10-FONDO GENERAL"/>
    <n v="622825206"/>
    <n v="622825206"/>
    <n v="622825206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1-REMUNERACIONES"/>
    <s v="10-FONDO GENERAL"/>
    <n v="262800000"/>
    <n v="262800000"/>
    <n v="262800000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1-REMUNERACIONES"/>
    <s v="10-FONDO GENERAL"/>
    <n v="157976394"/>
    <n v="157976394"/>
    <n v="157976394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1-REMUNERACIONES"/>
    <s v="10-FONDO GENERAL"/>
    <n v="0"/>
    <n v="11814000"/>
    <n v="11814000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2-SOBRESUELDOS"/>
    <s v="10-FONDO GENERAL"/>
    <n v="0"/>
    <n v="231000"/>
    <n v="231000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2-SOBRESUELDOS"/>
    <s v="10-FONDO GENERAL"/>
    <n v="0"/>
    <n v="23628000"/>
    <n v="23628000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5-CONTRIBUCIONES A LA SEGURIDAD SOCIAL"/>
    <s v="10-FONDO GENERAL"/>
    <n v="0"/>
    <n v="10051351"/>
    <n v="10051351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5-CONTRIBUCIONES A LA SEGURIDAD SOCIAL"/>
    <s v="10-FONDO GENERAL"/>
    <n v="0"/>
    <n v="10065528"/>
    <n v="10065528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1-REMUNERACIONES Y CONTRIBUCIONES"/>
    <s v="2.1.5-CONTRIBUCIONES A LA SEGURIDAD SOCIAL"/>
    <s v="10-FONDO GENERAL"/>
    <n v="0"/>
    <n v="1559448"/>
    <n v="1559448"/>
  </r>
  <r>
    <s v="0214-PROCURADURÍA GENERAL DE LA REPÚBLICA"/>
    <x v="0"/>
    <x v="0"/>
    <x v="0"/>
    <s v="1-SERVICIOS  GENERALES"/>
    <s v="1.4-Justicia, orden público y seguridad"/>
    <s v="1.4.06-Administración y servicios de justicia relacionados con la violencia de género"/>
    <s v="99-MULTIPROVINCIAL"/>
    <s v="00-N/A"/>
    <s v="0001-PROCURADURIA GENERAL DE LA REPUBLICA DOMINICANA"/>
    <x v="0"/>
    <s v="2.1-REMUNERACIONES Y CONTRIBUCIONES"/>
    <s v="2.1.1-REMUNERACIONES"/>
    <s v="10-FONDO GENERAL"/>
    <n v="69484140"/>
    <n v="69484140"/>
    <n v="69484140"/>
  </r>
  <r>
    <s v="0214-PROCURADURÍA GENERAL DE LA REPÚBLIC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PROCURADURIA GENERAL DE LA REPUBLICA DOMINICANA"/>
    <x v="0"/>
    <s v="2.1-REMUNERACIONES Y CONTRIBUCIONES"/>
    <s v="2.1.1-REMUNERACIONES"/>
    <s v="10-FONDO GENERAL"/>
    <n v="263952375"/>
    <n v="335921739"/>
    <n v="33592173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  <n v="90000000"/>
    <n v="90000000"/>
    <n v="90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  <n v="2600000"/>
    <n v="2600000"/>
    <n v="2600000.0099999998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  <n v="9559197"/>
    <n v="9559197"/>
    <n v="955919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  <n v="262237999"/>
    <n v="262237999"/>
    <n v="262237998.9900000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  <n v="6000000"/>
    <n v="6000000"/>
    <n v="6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1-SERVICIOS BÁSICOS"/>
    <s v="20-FONDOS CON DESTINO ESPECÍFICO"/>
    <n v="2500000"/>
    <n v="2500000"/>
    <n v="2499999.9900000002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2-PUBLICIDAD, IMPRESIÓN Y ENCUADERNACIÓN"/>
    <s v="20-FONDOS CON DESTINO ESPECÍFICO"/>
    <n v="4000000"/>
    <n v="4000000"/>
    <n v="3999999.9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2-PUBLICIDAD, IMPRESIÓN Y ENCUADERNACIÓN"/>
    <s v="20-FONDOS CON DESTINO ESPECÍFICO"/>
    <n v="3800000"/>
    <n v="3800000"/>
    <n v="3800000.0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3-VIÁTICOS"/>
    <s v="20-FONDOS CON DESTINO ESPECÍFICO"/>
    <n v="24000000"/>
    <n v="24000000"/>
    <n v="24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3-VIÁTICOS"/>
    <s v="20-FONDOS CON DESTINO ESPECÍFICO"/>
    <n v="13480169"/>
    <n v="13480169"/>
    <n v="1348016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4-TRANSPORTE Y ALMACENAJE"/>
    <s v="10-FONDO GENERAL"/>
    <n v="12000000"/>
    <n v="12000000"/>
    <n v="12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4-TRANSPORTE Y ALMACENAJE"/>
    <s v="20-FONDOS CON DESTINO ESPECÍFICO"/>
    <n v="8000000"/>
    <n v="8000000"/>
    <n v="8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4-TRANSPORTE Y ALMACENAJE"/>
    <s v="20-FONDOS CON DESTINO ESPECÍFICO"/>
    <n v="1200000"/>
    <n v="1200000"/>
    <n v="12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4-TRANSPORTE Y ALMACENAJE"/>
    <s v="20-FONDOS CON DESTINO ESPECÍFICO"/>
    <n v="4200000"/>
    <n v="4200000"/>
    <n v="42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75000000"/>
    <n v="75000000"/>
    <n v="75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750000"/>
    <n v="750000"/>
    <n v="7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56000000"/>
    <n v="56000000"/>
    <n v="56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60000"/>
    <n v="60000"/>
    <n v="6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1000000"/>
    <n v="1000000"/>
    <n v="1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450000"/>
    <n v="450000"/>
    <n v="4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5-ALQUILERES Y RENTAS"/>
    <s v="20-FONDOS CON DESTINO ESPECÍFICO"/>
    <n v="150000"/>
    <n v="150000"/>
    <n v="1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6-SEGUROS"/>
    <s v="10-FONDO GENERAL"/>
    <n v="5600000"/>
    <n v="5600000"/>
    <n v="56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6-SEGUROS"/>
    <s v="10-FONDO GENERAL"/>
    <n v="15800000"/>
    <n v="15800000"/>
    <n v="158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6-SEGUROS"/>
    <s v="10-FONDO GENERAL"/>
    <n v="6516000"/>
    <n v="6516000"/>
    <n v="6516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6-SEGUROS"/>
    <s v="20-FONDOS CON DESTINO ESPECÍFICO"/>
    <n v="115837602"/>
    <n v="115837602"/>
    <n v="115837602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00000"/>
    <n v="100000"/>
    <n v="241666.64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50000"/>
    <n v="150000"/>
    <n v="1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2000000"/>
    <n v="2000000"/>
    <n v="1858333.36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90000"/>
    <n v="90000"/>
    <n v="9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85000"/>
    <n v="85000"/>
    <n v="85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205000"/>
    <n v="205000"/>
    <n v="205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25500"/>
    <n v="125500"/>
    <n v="1255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150000"/>
    <n v="1150000"/>
    <n v="11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80300"/>
    <n v="180300"/>
    <n v="1803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00000"/>
    <n v="100000"/>
    <n v="1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70000"/>
    <n v="70000"/>
    <n v="7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10-FONDO GENERAL"/>
    <n v="282059120"/>
    <n v="42446699"/>
    <n v="4244669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500000"/>
    <n v="1500000"/>
    <n v="15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1000000"/>
    <n v="1000000"/>
    <n v="1041666.6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7-SERVICIOS DE CONSERVACIÓN, REPARACIONES MENORES E INSTALACIONES TEMPORALES"/>
    <s v="20-FONDOS CON DESTINO ESPECÍFICO"/>
    <n v="3118000"/>
    <n v="3118000"/>
    <n v="3076333.3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11148102"/>
    <n v="11148102"/>
    <n v="11148102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9850000"/>
    <n v="9850000"/>
    <n v="98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480000"/>
    <n v="480000"/>
    <n v="48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10-FONDO GENERAL"/>
    <n v="9500000"/>
    <n v="9500000"/>
    <n v="95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10-FONDO GENERAL"/>
    <n v="3000000"/>
    <n v="3000000"/>
    <n v="3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250000"/>
    <n v="250000"/>
    <n v="2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3000000"/>
    <n v="3000000"/>
    <n v="3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3000000"/>
    <n v="3000000"/>
    <n v="3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750000"/>
    <n v="750000"/>
    <n v="7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5783700"/>
    <n v="5783700"/>
    <n v="57837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5222780"/>
    <n v="5222780"/>
    <n v="522278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1696659"/>
    <n v="1696659"/>
    <n v="169665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20436112"/>
    <n v="20436112"/>
    <n v="20436112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5916857"/>
    <n v="5916857"/>
    <n v="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11249648"/>
    <n v="11249648"/>
    <n v="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9-OTRAS CONTRATACIONES DE SERVICIOS"/>
    <s v="20-FONDOS CON DESTINO ESPECÍFICO"/>
    <n v="270000"/>
    <n v="270000"/>
    <n v="27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9-OTRAS CONTRATACIONES DE SERVICIOS"/>
    <s v="20-FONDOS CON DESTINO ESPECÍFICO"/>
    <n v="9000000"/>
    <n v="9000000"/>
    <n v="9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9-OTRAS CONTRATACIONES DE SERVICIOS"/>
    <s v="20-FONDOS CON DESTINO ESPECÍFICO"/>
    <n v="3240679"/>
    <n v="3240679"/>
    <n v="324067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1-ALIMENTOS Y PRODUCTOS AGROFORESTALES"/>
    <s v="10-FONDO GENERAL"/>
    <n v="0"/>
    <n v="330247222"/>
    <n v="330247222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1-ALIMENTOS Y PRODUCTOS AGROFORESTALES"/>
    <s v="20-FONDOS CON DESTINO ESPECÍFICO"/>
    <n v="460172648"/>
    <n v="460172648"/>
    <n v="460172648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1-ALIMENTOS Y PRODUCTOS AGROFORESTALES"/>
    <s v="20-FONDOS CON DESTINO ESPECÍFICO"/>
    <n v="80000"/>
    <n v="80000"/>
    <n v="8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1-ALIMENTOS Y PRODUCTOS AGROFORESTALES"/>
    <s v="20-FONDOS CON DESTINO ESPECÍFICO"/>
    <n v="350000"/>
    <n v="350000"/>
    <n v="3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1-ALIMENTOS Y PRODUCTOS AGROFORESTALES"/>
    <s v="20-FONDOS CON DESTINO ESPECÍFICO"/>
    <n v="1200000"/>
    <n v="1200000"/>
    <n v="12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2-TEXTILES Y VESTUARIOS"/>
    <s v="20-FONDOS CON DESTINO ESPECÍFICO"/>
    <n v="1650000"/>
    <n v="1650000"/>
    <n v="16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2-TEXTILES Y VESTUARIOS"/>
    <s v="20-FONDOS CON DESTINO ESPECÍFICO"/>
    <n v="2000000"/>
    <n v="2000000"/>
    <n v="2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2-TEXTILES Y VESTUARIOS"/>
    <s v="20-FONDOS CON DESTINO ESPECÍFICO"/>
    <n v="3000000"/>
    <n v="3000000"/>
    <n v="30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2-TEXTILES Y VESTUARIOS"/>
    <s v="20-FONDOS CON DESTINO ESPECÍFICO"/>
    <n v="230000"/>
    <n v="230000"/>
    <n v="23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3-PAPEL, CARTÓN E IMPRESOS"/>
    <s v="20-FONDOS CON DESTINO ESPECÍFICO"/>
    <n v="16093946"/>
    <n v="16093946"/>
    <n v="16093946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3-PAPEL, CARTÓN E IMPRESOS"/>
    <s v="20-FONDOS CON DESTINO ESPECÍFICO"/>
    <n v="14500000"/>
    <n v="14500000"/>
    <n v="145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3-PAPEL, CARTÓN E IMPRESOS"/>
    <s v="20-FONDOS CON DESTINO ESPECÍFICO"/>
    <n v="3950000"/>
    <n v="3950000"/>
    <n v="39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3-PAPEL, CARTÓN E IMPRESOS"/>
    <s v="20-FONDOS CON DESTINO ESPECÍFICO"/>
    <n v="100000"/>
    <n v="100000"/>
    <n v="1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3-PAPEL, CARTÓN E IMPRESOS"/>
    <s v="20-FONDOS CON DESTINO ESPECÍFICO"/>
    <n v="100000"/>
    <n v="100000"/>
    <n v="1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4-PRODUCTOS FARMACÉUTICOS"/>
    <s v="20-FONDOS CON DESTINO ESPECÍFICO"/>
    <n v="1175866"/>
    <n v="1175866"/>
    <n v="1175866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4-PRODUCTOS FARMACÉUTICOS"/>
    <s v="20-FONDOS CON DESTINO ESPECÍFICO"/>
    <n v="100000"/>
    <n v="100000"/>
    <n v="1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5-CUERO, CAUCHO Y PLÁSTICO"/>
    <s v="20-FONDOS CON DESTINO ESPECÍFICO"/>
    <n v="70000"/>
    <n v="70000"/>
    <n v="7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5-CUERO, CAUCHO Y PLÁSTICO"/>
    <s v="20-FONDOS CON DESTINO ESPECÍFICO"/>
    <n v="680000"/>
    <n v="680000"/>
    <n v="68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5-CUERO, CAUCHO Y PLÁSTICO"/>
    <s v="20-FONDOS CON DESTINO ESPECÍFICO"/>
    <n v="6437611"/>
    <n v="6437611"/>
    <n v="643761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5-CUERO, CAUCHO Y PLÁSTICO"/>
    <s v="20-FONDOS CON DESTINO ESPECÍFICO"/>
    <n v="2074838"/>
    <n v="2074838"/>
    <n v="2074838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5-CUERO, CAUCHO Y PLÁSTICO"/>
    <s v="20-FONDOS CON DESTINO ESPECÍFICO"/>
    <n v="6500000"/>
    <n v="6500000"/>
    <n v="65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490000"/>
    <n v="490000"/>
    <n v="49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90000"/>
    <n v="90000"/>
    <n v="9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290000"/>
    <n v="290000"/>
    <n v="29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160000"/>
    <n v="160000"/>
    <n v="16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1500000"/>
    <n v="1500000"/>
    <n v="144875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90000"/>
    <n v="90000"/>
    <n v="1925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1500000"/>
    <n v="1500000"/>
    <n v="144875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1500000"/>
    <n v="1500000"/>
    <n v="150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8586653"/>
    <n v="8586653"/>
    <n v="8586653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110000"/>
    <n v="110000"/>
    <n v="11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250000"/>
    <n v="250000"/>
    <n v="2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70000"/>
    <n v="70000"/>
    <n v="7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95000"/>
    <n v="95000"/>
    <n v="95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6-PRODUCTOS DE MINERALES, METÁLICOS Y NO METÁLICOS"/>
    <s v="20-FONDOS CON DESTINO ESPECÍFICO"/>
    <n v="80000"/>
    <n v="80000"/>
    <n v="8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294500000"/>
    <n v="294500000"/>
    <n v="290701112.2799999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30646000"/>
    <n v="30646000"/>
    <n v="28092166.64999999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80000"/>
    <n v="80000"/>
    <n v="73333.350000000006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41000000"/>
    <n v="41000000"/>
    <n v="37562500.03000000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801937"/>
    <n v="1801937"/>
    <n v="1651775.6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750000"/>
    <n v="750000"/>
    <n v="666666.66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00000"/>
    <n v="100000"/>
    <n v="131249.9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00000"/>
    <n v="100000"/>
    <n v="89861.1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00000"/>
    <n v="100000"/>
    <n v="89861.1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290000"/>
    <n v="290000"/>
    <n v="265833.34999999998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2500000"/>
    <n v="2500000"/>
    <n v="2291666.6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00000"/>
    <n v="100000"/>
    <n v="90277.7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500000"/>
    <n v="500000"/>
    <n v="458333.3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3500000"/>
    <n v="3500000"/>
    <n v="3208333.3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50000"/>
    <n v="150000"/>
    <n v="1375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7-COMBUSTIBLES, LUBRICANTES, PRODUCTOS QUÍMICOS Y CONEXOS"/>
    <s v="20-FONDOS CON DESTINO ESPECÍFICO"/>
    <n v="1222838"/>
    <n v="1222838"/>
    <n v="1120934.850000000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7500000"/>
    <n v="7500000"/>
    <n v="6875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241000"/>
    <n v="241000"/>
    <n v="220916.6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3238753"/>
    <n v="3238753"/>
    <n v="2968856.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120000"/>
    <n v="120000"/>
    <n v="11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3418606"/>
    <n v="3418606"/>
    <n v="3133722.1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5000000"/>
    <n v="5000000"/>
    <n v="4583333.4000000004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100000"/>
    <n v="100000"/>
    <n v="89527.7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4000000"/>
    <n v="4000000"/>
    <n v="3666666.65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358000"/>
    <n v="358000"/>
    <n v="328166.65000000002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200424010"/>
    <n v="200424010"/>
    <n v="183193816.24000001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10-FONDO GENERAL"/>
    <n v="485385110"/>
    <n v="40448759"/>
    <n v="40448759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4000000"/>
    <n v="4000000"/>
    <n v="3555555.54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3-MATERIALES Y SUMINISTROS"/>
    <s v="2.3.9-PRODUCTOS Y ÚTILES VARIOS"/>
    <s v="20-FONDOS CON DESTINO ESPECÍFICO"/>
    <n v="1600000"/>
    <n v="1600000"/>
    <n v="1408516.47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3-MATERIALES Y SUMINISTROS"/>
    <s v="2.3.9-PRODUCTOS Y ÚTILES VARIOS"/>
    <s v="10-FONDO GENERAL"/>
    <n v="8714088"/>
    <n v="8714088"/>
    <n v="8714088"/>
  </r>
  <r>
    <s v="0214-PROCURADURÍA GENERAL DE LA REPÚBLICA"/>
    <x v="0"/>
    <x v="0"/>
    <x v="0"/>
    <s v="1-SERVICIOS  GENERALES"/>
    <s v="1.4-Justicia, orden público y seguridad"/>
    <s v="1.4.04-Prisiones"/>
    <s v="99-MULTIPROVINCIAL"/>
    <s v="00-N/A"/>
    <s v="0001-PROCURADURIA GENERAL DE LA REPUBLICA DOMINICANA"/>
    <x v="0"/>
    <s v="2.3-MATERIALES Y SUMINISTROS"/>
    <s v="2.3.9-PRODUCTOS Y ÚTILES VARIOS"/>
    <s v="70-DONACION EXTERNA"/>
    <n v="1207830"/>
    <n v="1207830"/>
    <n v="0"/>
  </r>
  <r>
    <s v="0214-PROCURADURÍA GENERAL DE LA REPÚBLICA"/>
    <x v="0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PROCURADURIA GENERAL DE LA REPUBLICA DOMINICANA"/>
    <x v="0"/>
    <s v="2.2-CONTRATACIÓN DE SERVICIOS"/>
    <s v="2.2.8-OTROS SERVICIOS NO INCLUIDOS EN CONCEPTOS ANTERIORES"/>
    <s v="10-FONDO GENERAL"/>
    <n v="0"/>
    <n v="4110913"/>
    <n v="4110913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10-FONDO GENERAL"/>
    <n v="166182987"/>
    <n v="166182987"/>
    <n v="166182987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1250000"/>
    <n v="1250000"/>
    <n v="1250000"/>
  </r>
  <r>
    <s v="0214-PROCURADURÍA GENERAL DE LA REPÚBLICA"/>
    <x v="0"/>
    <x v="0"/>
    <x v="0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2-CONTRATACIÓN DE SERVICIOS"/>
    <s v="2.2.8-OTROS SERVICIOS NO INCLUIDOS EN CONCEPTOS ANTERIORES"/>
    <s v="20-FONDOS CON DESTINO ESPECÍFICO"/>
    <n v="6000000"/>
    <n v="6000000"/>
    <n v="600000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2-PUBLICIDAD, IMPRESIÓN Y ENCUADERNACIÓN"/>
    <s v="70-DONACION EXTERNA"/>
    <n v="308750"/>
    <n v="308750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3-VIÁTICOS"/>
    <s v="70-DONACION EXTERNA"/>
    <n v="45263"/>
    <n v="45263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3-VIÁTICOS"/>
    <s v="70-DONACION EXTERNA"/>
    <n v="92625"/>
    <n v="92625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5-ALQUILERES Y RENTAS"/>
    <s v="70-DONACION EXTERNA"/>
    <n v="123500"/>
    <n v="123500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67925"/>
    <n v="67925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945187"/>
    <n v="945187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485417"/>
    <n v="485417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870675"/>
    <n v="870675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494000"/>
    <n v="494000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2-CONTRATACIÓN DE SERVICIOS"/>
    <s v="2.2.8-OTROS SERVICIOS NO INCLUIDOS EN CONCEPTOS ANTERIORES"/>
    <s v="70-DONACION EXTERNA"/>
    <n v="401375"/>
    <n v="401375"/>
    <n v="0"/>
  </r>
  <r>
    <s v="0214-PROCURADURÍA GENERAL DE LA REPÚBLICA"/>
    <x v="5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3-MATERIALES Y SUMINISTROS"/>
    <s v="2.3.9-PRODUCTOS Y ÚTILES VARIOS"/>
    <s v="70-DONACION EXTERNA"/>
    <n v="81016"/>
    <n v="81016"/>
    <n v="0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1-MOBILIARIO Y EQUIPO"/>
    <s v="10-FONDO GENERAL"/>
    <n v="578420700"/>
    <n v="48201725"/>
    <n v="48201725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1-MOBILIARIO Y EQUIPO"/>
    <s v="20-FONDOS CON DESTINO ESPECÍFICO"/>
    <n v="4799023"/>
    <n v="4799023"/>
    <n v="4265798.22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1-MOBILIARIO Y EQUIPO"/>
    <s v="20-FONDOS CON DESTINO ESPECÍFICO"/>
    <n v="1840000"/>
    <n v="1840000"/>
    <n v="1635555.54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3-EQUIPO E INSTRUMENTAL, CIENTÍFICO Y LABORATORIO"/>
    <s v="20-FONDOS CON DESTINO ESPECÍFICO"/>
    <n v="200000"/>
    <n v="200000"/>
    <n v="177777.78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4-VEHÍCULOS Y EQUIPO DE TRANSPORTE, TRACCIÓN Y ELEVACIÓN"/>
    <s v="10-FONDO GENERAL"/>
    <n v="0"/>
    <n v="100000000"/>
    <n v="100000000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4-VEHÍCULOS Y EQUIPO DE TRANSPORTE, TRACCIÓN Y ELEVACIÓN"/>
    <s v="20-FONDOS CON DESTINO ESPECÍFICO"/>
    <n v="200000"/>
    <n v="200000"/>
    <n v="172222.23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4-VEHÍCULOS Y EQUIPO DE TRANSPORTE, TRACCIÓN Y ELEVACIÓN"/>
    <s v="20-FONDOS CON DESTINO ESPECÍFICO"/>
    <n v="750000"/>
    <n v="750000"/>
    <n v="672222.23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5-MAQUINARIA, OTROS EQUIPOS Y HERRAMIENTAS"/>
    <s v="20-FONDOS CON DESTINO ESPECÍFICO"/>
    <n v="465000"/>
    <n v="465000"/>
    <n v="413333.34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5-MAQUINARIA, OTROS EQUIPOS Y HERRAMIENTAS"/>
    <s v="20-FONDOS CON DESTINO ESPECÍFICO"/>
    <n v="100000"/>
    <n v="100000"/>
    <n v="88888.88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5-MAQUINARIA, OTROS EQUIPOS Y HERRAMIENTAS"/>
    <s v="20-FONDOS CON DESTINO ESPECÍFICO"/>
    <n v="1000000"/>
    <n v="1000000"/>
    <n v="888888.1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5-MAQUINARIA, OTROS EQUIPOS Y HERRAMIENTAS"/>
    <s v="20-FONDOS CON DESTINO ESPECÍFICO"/>
    <n v="270000"/>
    <n v="270000"/>
    <n v="240000"/>
  </r>
  <r>
    <s v="0214-PROCURADURÍA GENERAL DE LA REPÚBLICA"/>
    <x v="2"/>
    <x v="0"/>
    <x v="1"/>
    <s v="1-SERVICIOS  GENERALES"/>
    <s v="1.4-Justicia, orden público y seguridad"/>
    <s v="1.4.03-Administración y servicios de justicia"/>
    <s v="99-MULTIPROVINCIAL"/>
    <s v="00-N/A"/>
    <s v="0001-PROCURADURIA GENERAL DE LA REPUBLICA DOMINICANA"/>
    <x v="0"/>
    <s v="2.6-BIENES MUEBLES, INMUEBLES E INTANGIBLES"/>
    <s v="2.6.5-MAQUINARIA, OTROS EQUIPOS Y HERRAMIENTAS"/>
    <s v="20-FONDOS CON DESTINO ESPECÍFICO"/>
    <n v="250000"/>
    <n v="250000"/>
    <n v="222222.22"/>
  </r>
  <r>
    <s v="0214-PROCURADURÍA GENERAL DE LA REPÚBLICA"/>
    <x v="2"/>
    <x v="0"/>
    <x v="1"/>
    <s v="1-SERVICIOS  GENERALES"/>
    <s v="1.4-Justicia, orden público y seguridad"/>
    <s v="1.4.04-Prisiones"/>
    <s v="99-MULTIPROVINCIAL"/>
    <s v="00-N/A"/>
    <s v="0001-PROCURADURIA GENERAL DE LA REPUBLICA DOMINICANA"/>
    <x v="0"/>
    <s v="2.6-BIENES MUEBLES, INMUEBLES E INTANGIBLES"/>
    <s v="2.6.5-MAQUINARIA, OTROS EQUIPOS Y HERRAMIENTAS"/>
    <s v="10-FONDO GENERAL"/>
    <n v="300000000"/>
    <n v="300000000"/>
    <n v="300000000"/>
  </r>
  <r>
    <s v="0214-PROCURADURÍA GENERAL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01-PROCURADURIA GENERAL DE LA REPUBLICA DOMINICANA"/>
    <x v="0"/>
    <s v="2.6-BIENES MUEBLES, INMUEBLES E INTANGIBLES"/>
    <s v="2.6.3-EQUIPO E INSTRUMENTAL, CIENTÍFICO Y LABORATORIO"/>
    <s v="10-FONDO GENERAL"/>
    <n v="0"/>
    <n v="27394663"/>
    <n v="2739466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44123301"/>
    <n v="44123301"/>
    <n v="40393733.34000000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190000"/>
    <n v="1536000"/>
    <n v="1536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9736800"/>
    <n v="6747000"/>
    <n v="6747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32624580"/>
    <n v="26643425"/>
    <n v="26543424.80000000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986600"/>
    <n v="2027537"/>
    <n v="2026554.4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6192646"/>
    <n v="21938646"/>
    <n v="21891366.670000002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34201200"/>
    <n v="33718162"/>
    <n v="33714963.46999999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5591400"/>
    <n v="4163400"/>
    <n v="41629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864000"/>
    <n v="864000"/>
    <n v="914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143999364"/>
    <n v="159150215"/>
    <n v="158019134.6999999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585000"/>
    <n v="585000"/>
    <n v="580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285657"/>
    <n v="2485657"/>
    <n v="5042978.8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1455136"/>
    <n v="2685136"/>
    <n v="4303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15233660"/>
    <n v="22738489"/>
    <n v="23387751.6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182500"/>
    <n v="128000"/>
    <n v="128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811400"/>
    <n v="4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718715"/>
    <n v="2298786"/>
    <n v="2290452.06999999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743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0904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85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455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350436"/>
    <n v="2350436"/>
    <n v="2135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1-REMUNERACIONES"/>
    <s v="10-FONDO GENERAL"/>
    <n v="2540400"/>
    <n v="2540400"/>
    <n v="2242870.3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2-SOBRESUELDOS"/>
    <s v="10-FONDO GENERAL"/>
    <n v="1500000"/>
    <n v="2295000"/>
    <n v="1992297.6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2-SOBRESUELDOS"/>
    <s v="10-FONDO GENERAL"/>
    <n v="5244700"/>
    <n v="5244700"/>
    <n v="6163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2-SOBRESUELDOS"/>
    <s v="10-FONDO GENERAL"/>
    <n v="24374674"/>
    <n v="24144674"/>
    <n v="23225835.9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2-SOBRESUELDOS"/>
    <s v="10-FONDO GENERAL"/>
    <n v="3295900"/>
    <n v="2992000"/>
    <n v="29919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2-SOBRESUELDOS"/>
    <s v="10-FONDO GENERAL"/>
    <n v="23465160"/>
    <n v="25598788"/>
    <n v="25598739.8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4-GRATIFICACIONES Y BONIFICACIONES"/>
    <s v="10-FONDO GENERAL"/>
    <n v="25468409"/>
    <n v="402287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2853839"/>
    <n v="14803577"/>
    <n v="14711613.4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55280"/>
    <n v="109056"/>
    <n v="108902.3999999999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633024"/>
    <n v="462568"/>
    <n v="462147.9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2316133"/>
    <n v="1891692"/>
    <n v="1849500.1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313187"/>
    <n v="144536"/>
    <n v="143682.7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664940"/>
    <n v="1554758"/>
    <n v="1552097.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2421000"/>
    <n v="2421000"/>
    <n v="2390390.8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396432"/>
    <n v="298432"/>
    <n v="295149.6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2872000"/>
    <n v="15379526"/>
    <n v="14856952.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55496"/>
    <n v="106000"/>
    <n v="10905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691320"/>
    <n v="479294"/>
    <n v="47903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2319133"/>
    <n v="2019133"/>
    <n v="1884583.3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314079"/>
    <n v="144726"/>
    <n v="143885.3900000000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667280"/>
    <n v="1564758"/>
    <n v="1554287.0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2428295"/>
    <n v="2453295"/>
    <n v="2393762.42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396996"/>
    <n v="296028"/>
    <n v="295565.90000000002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1994249"/>
    <n v="1996513"/>
    <n v="1873013.6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24090"/>
    <n v="24090"/>
    <n v="1689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66876"/>
    <n v="49814"/>
    <n v="48972.48000000000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358871"/>
    <n v="268871"/>
    <n v="253532.92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78179"/>
    <n v="22373"/>
    <n v="22292.0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221388"/>
    <n v="217388"/>
    <n v="214578.9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376224"/>
    <n v="376224"/>
    <n v="370864.5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1-REMUNERACIONES Y CONTRIBUCIONES"/>
    <s v="2.1.5-CONTRIBUCIONES A LA SEGURIDAD SOCIAL"/>
    <s v="10-FONDO GENERAL"/>
    <n v="61512"/>
    <n v="61512"/>
    <n v="45791.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50000"/>
    <n v="5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50000"/>
    <n v="50000"/>
    <n v="1103273.610000000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10000000"/>
    <n v="9834000"/>
    <n v="9722773.650000000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50000"/>
    <n v="50000"/>
    <n v="73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5000000"/>
    <n v="5000000"/>
    <n v="3346902.2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8500000"/>
    <n v="9198900"/>
    <n v="10640482.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0"/>
    <n v="350000"/>
    <n v="404581.8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1-SERVICIOS BÁSICOS"/>
    <s v="10-FONDO GENERAL"/>
    <n v="400000"/>
    <n v="875000"/>
    <n v="10085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  <n v="0"/>
    <n v="656129"/>
    <n v="1599453.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  <n v="2000000"/>
    <n v="500000"/>
    <n v="65568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  <n v="1600000"/>
    <n v="2545113"/>
    <n v="1597695.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70-DONACION EXTERNA"/>
    <n v="0"/>
    <n v="266926"/>
    <n v="265250.0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  <n v="250000"/>
    <n v="277000"/>
    <n v="274464.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  <n v="1000000"/>
    <n v="611125"/>
    <n v="576092.0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2-PUBLICIDAD, IMPRESIÓN Y ENCUADERNACIÓN"/>
    <s v="10-FONDO GENERAL"/>
    <n v="2000000"/>
    <n v="454000"/>
    <n v="273789.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3-VIÁTICOS"/>
    <s v="10-FONDO GENERAL"/>
    <n v="750000"/>
    <n v="750000"/>
    <n v="874332.2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3-VIÁTICOS"/>
    <s v="10-FONDO GENERAL"/>
    <n v="700000"/>
    <n v="400000"/>
    <n v="386868.2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3-VIÁTICOS"/>
    <s v="10-FONDO GENERAL"/>
    <n v="300000"/>
    <n v="7841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3-VIÁTICOS"/>
    <s v="10-FONDO GENERAL"/>
    <n v="150000"/>
    <n v="1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3-VIÁTICOS"/>
    <s v="10-FONDO GENERAL"/>
    <n v="3000000"/>
    <n v="4332159"/>
    <n v="3922927.1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4-TRANSPORTE Y ALMACENAJE"/>
    <s v="10-FONDO GENERAL"/>
    <n v="1500000"/>
    <n v="1500000"/>
    <n v="1484539.1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4-TRANSPORTE Y ALMACENAJE"/>
    <s v="10-FONDO GENERAL"/>
    <n v="700000"/>
    <n v="450000"/>
    <n v="527679.4300000000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4-TRANSPORTE Y ALMACENAJE"/>
    <s v="10-FONDO GENERAL"/>
    <n v="50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4-TRANSPORTE Y ALMACENAJE"/>
    <s v="10-FONDO GENERAL"/>
    <n v="150000"/>
    <n v="150000"/>
    <n v="10564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4-TRANSPORTE Y ALMACENAJE"/>
    <s v="10-FONDO GENERAL"/>
    <n v="600000"/>
    <n v="50000"/>
    <n v="8814.870000000000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500000"/>
    <n v="285000"/>
    <n v="444752.9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500830"/>
    <n v="462830"/>
    <n v="922672.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30000000"/>
    <n v="32057792"/>
    <n v="31968976.7399999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300000"/>
    <n v="300000"/>
    <n v="325693.7199999999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0"/>
    <n v="250000"/>
    <n v="248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500000"/>
    <n v="500000"/>
    <n v="177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500000"/>
    <n v="112000"/>
    <n v="112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2000000"/>
    <n v="1000000"/>
    <n v="724156.02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2500000"/>
    <n v="1877393.67"/>
    <n v="171682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750000"/>
    <n v="750000"/>
    <n v="1000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5-ALQUILERES Y RENTAS"/>
    <s v="10-FONDO GENERAL"/>
    <n v="45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6-SEGUROS"/>
    <s v="10-FONDO GENERAL"/>
    <n v="2500000"/>
    <n v="8648439"/>
    <n v="7330075.75999999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6-SEGUROS"/>
    <s v="10-FONDO GENERAL"/>
    <n v="1050000"/>
    <n v="150000"/>
    <n v="150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6-SEGUROS"/>
    <s v="10-FONDO GENERAL"/>
    <n v="1000000"/>
    <n v="1607000"/>
    <n v="2925362.7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6-SEGUROS"/>
    <s v="10-FONDO GENERAL"/>
    <n v="0"/>
    <n v="364000"/>
    <n v="363804.1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70-DONACION EXTERNA"/>
    <n v="0"/>
    <n v="148129.1"/>
    <n v="4779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500000"/>
    <n v="1781161.1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1226499"/>
    <n v="1294116.629999999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200000"/>
    <n v="2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5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400000"/>
    <n v="400000"/>
    <n v="5369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3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300000"/>
    <n v="50112.6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250000"/>
    <n v="15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200000"/>
    <n v="80000"/>
    <n v="7905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4500000"/>
    <n v="4059302"/>
    <n v="3686026.6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300000"/>
    <n v="234431.3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148160"/>
    <n v="152477.9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300000"/>
    <n v="8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92129"/>
    <n v="75285.74000000000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250000"/>
    <n v="125000"/>
    <n v="8944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125000"/>
    <n v="87113.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100000"/>
    <n v="248198.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541576"/>
    <n v="7043576"/>
    <n v="6854119.679999999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961131"/>
    <n v="662666.1700000000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574783"/>
    <n v="564582.5799999999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424000"/>
    <n v="423014.0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0"/>
    <n v="48817.9199999999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3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0"/>
    <n v="600000"/>
    <n v="6353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260000"/>
    <n v="1283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85412"/>
    <n v="86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750000"/>
    <n v="315075"/>
    <n v="31507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315000"/>
    <n v="2769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582100"/>
    <n v="52044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500000"/>
    <n v="3720947"/>
    <n v="3941747.0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0"/>
    <n v="500000"/>
    <n v="610141.6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700000"/>
    <n v="250000"/>
    <n v="247752.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0"/>
    <n v="325092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200000"/>
    <n v="416877.8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1000000"/>
    <n v="10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500000"/>
    <n v="674482.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800000"/>
    <n v="8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1000000"/>
    <n v="1500000"/>
    <n v="1537757.5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4000000"/>
    <n v="3973000"/>
    <n v="2384606.3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800000"/>
    <n v="900000"/>
    <n v="129319.6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500000"/>
    <n v="1893988.7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1000000"/>
    <n v="2365571"/>
    <n v="2043628.3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70-DONACION EXTERNA"/>
    <n v="0"/>
    <n v="229373"/>
    <n v="229272.0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500000"/>
    <n v="1866636.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2500000"/>
    <n v="1500000"/>
    <n v="2264190.3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9-OTRAS CONTRATACIONES DE SERVICIOS"/>
    <s v="10-FONDO GENERAL"/>
    <n v="600000"/>
    <n v="6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1000000"/>
    <n v="649604"/>
    <n v="490129.919999999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700000"/>
    <n v="1378258"/>
    <n v="1342157.379999999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300000"/>
    <n v="233051"/>
    <n v="62421.2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800000"/>
    <n v="553870"/>
    <n v="596561.5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300000"/>
    <n v="145000"/>
    <n v="144262.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500000"/>
    <n v="17700"/>
    <n v="177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1-ALIMENTOS Y PRODUCTOS AGROFORESTALES"/>
    <s v="10-FONDO GENERAL"/>
    <n v="300000"/>
    <n v="116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2-TEXTILES Y VESTUARIOS"/>
    <s v="10-FONDO GENERAL"/>
    <n v="200000"/>
    <n v="200000"/>
    <n v="269229.2199999999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2-TEXTILES Y VESTUARIOS"/>
    <s v="10-FONDO GENERAL"/>
    <n v="50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2-TEXTILES Y VESTUARIOS"/>
    <s v="10-FONDO GENERAL"/>
    <n v="250000"/>
    <n v="112536"/>
    <n v="4330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  <n v="0"/>
    <n v="500000"/>
    <n v="500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  <n v="570000"/>
    <n v="239950"/>
    <n v="4324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  <n v="700000"/>
    <n v="1104350"/>
    <n v="870911.5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  <n v="25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  <n v="0"/>
    <n v="12588"/>
    <n v="12586.5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3-PAPEL, CARTÓN E IMPRESOS"/>
    <s v="10-FONDO GENERAL"/>
    <n v="0"/>
    <n v="751838"/>
    <n v="727624.6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4-PRODUCTOS FARMACÉUTICOS"/>
    <s v="10-FONDO GENERAL"/>
    <n v="100000"/>
    <n v="1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4-PRODUCTOS FARMACÉUTICOS"/>
    <s v="10-FONDO GENERAL"/>
    <n v="25000"/>
    <n v="5823"/>
    <n v="5822.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5-CUERO, CAUCHO Y PLÁSTICO"/>
    <s v="10-FONDO GENERAL"/>
    <n v="700000"/>
    <n v="400000"/>
    <n v="329769.4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5-CUERO, CAUCHO Y PLÁSTICO"/>
    <s v="10-FONDO GENERAL"/>
    <n v="200000"/>
    <n v="21639"/>
    <n v="21992.56000000000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25000"/>
    <n v="760"/>
    <n v="76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70-DONACION EXTERNA"/>
    <n v="0"/>
    <n v="35500"/>
    <n v="355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30000"/>
    <n v="1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25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5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70-DONACION EXTERNA"/>
    <n v="0"/>
    <n v="122952"/>
    <n v="122951.4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25000"/>
    <n v="15884"/>
    <n v="15883.0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25000"/>
    <n v="37000"/>
    <n v="845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25000"/>
    <n v="400"/>
    <n v="383.4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6-PRODUCTOS DE MINERALES, METÁLICOS Y NO METÁLICOS"/>
    <s v="10-FONDO GENERAL"/>
    <n v="25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7500000"/>
    <n v="7900000"/>
    <n v="79710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50000"/>
    <n v="50000"/>
    <n v="7556.9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50000"/>
    <n v="80000"/>
    <n v="9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300000"/>
    <n v="75000"/>
    <n v="2220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250000"/>
    <n v="355000"/>
    <n v="357229.3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50000"/>
    <n v="50000"/>
    <n v="122292.8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00000"/>
    <n v="146108"/>
    <n v="2767.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500000"/>
    <n v="500000"/>
    <n v="405490.46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50000"/>
    <n v="140000"/>
    <n v="121180.5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0"/>
    <n v="175327"/>
    <n v="175326.43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0"/>
    <n v="50000"/>
    <n v="538212.0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1000000"/>
    <n v="596200"/>
    <n v="1265360.909999999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1000000"/>
    <n v="900000"/>
    <n v="853464.1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0"/>
    <n v="50000"/>
    <n v="11665.0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250000"/>
    <n v="100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200000"/>
    <n v="206000"/>
    <n v="112205.9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00000"/>
    <n v="100000"/>
    <n v="70823.9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70-DONACION EXTERNA"/>
    <n v="0"/>
    <n v="25120"/>
    <n v="25046.9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00000"/>
    <n v="310000"/>
    <n v="593732.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00000"/>
    <n v="100000"/>
    <n v="232136.5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500000"/>
    <n v="120000"/>
    <n v="89602.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70-DONACION EXTERNA"/>
    <n v="0"/>
    <n v="3483"/>
    <n v="3482.98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650000"/>
    <n v="650000"/>
    <n v="68302.94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500000"/>
    <n v="500000"/>
    <n v="531518.0500000000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00000"/>
    <n v="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20000000"/>
    <n v="115000"/>
    <n v="0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200000"/>
    <n v="200000"/>
    <n v="12230.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300000"/>
    <n v="285000"/>
    <n v="11977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600000"/>
    <n v="600000"/>
    <n v="567875.30000000005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70-DONACION EXTERNA"/>
    <n v="0"/>
    <n v="14030"/>
    <n v="14029.19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3-MATERIALES Y SUMINISTROS"/>
    <s v="2.3.9-PRODUCTOS Y ÚTILES VARIOS"/>
    <s v="10-FONDO GENERAL"/>
    <n v="200000"/>
    <n v="356621"/>
    <n v="303983.89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2-PUBLICIDAD, IMPRESIÓN Y ENCUADERNACIÓN"/>
    <s v="70-DONACION EXTERNA"/>
    <n v="0"/>
    <n v="100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2-PUBLICIDAD, IMPRESIÓN Y ENCUADERNACIÓN"/>
    <s v="70-DONACION EXTERNA"/>
    <n v="0"/>
    <n v="2000000"/>
    <n v="316248.84999999998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2-PUBLICIDAD, IMPRESIÓN Y ENCUADERNACIÓN"/>
    <s v="10-FONDO GENERAL"/>
    <n v="300000"/>
    <n v="554403"/>
    <n v="554402.69999999995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2-PUBLICIDAD, IMPRESIÓN Y ENCUADERNACIÓN"/>
    <s v="70-DONACION EXTERNA"/>
    <n v="0"/>
    <n v="210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3-VIÁTICOS"/>
    <s v="70-DONACION EXTERNA"/>
    <n v="0"/>
    <n v="11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3-VIÁTICOS"/>
    <s v="10-FONDO GENERAL"/>
    <n v="5000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3-VIÁTICOS"/>
    <s v="70-DONACION EXTERNA"/>
    <n v="0"/>
    <n v="3435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4-TRANSPORTE Y ALMACENAJE"/>
    <s v="10-FONDO GENERAL"/>
    <n v="60000"/>
    <n v="60000"/>
    <n v="6000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4-TRANSPORTE Y ALMACENAJE"/>
    <s v="70-DONACION EXTERNA"/>
    <n v="0"/>
    <n v="117068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4-TRANSPORTE Y ALMACENAJE"/>
    <s v="70-DONACION EXTERNA"/>
    <n v="0"/>
    <n v="25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10-FONDO GENERAL"/>
    <n v="100000"/>
    <n v="100000"/>
    <n v="10000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70-DONACION EXTERNA"/>
    <n v="0"/>
    <n v="679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10-FONDO GENERAL"/>
    <n v="0"/>
    <n v="650000"/>
    <n v="647371.82999999996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70-DONACION EXTERNA"/>
    <n v="0"/>
    <n v="50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10-FONDO GENERAL"/>
    <n v="110000"/>
    <n v="210000"/>
    <n v="11700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5-ALQUILERES Y RENTAS"/>
    <s v="10-FONDO GENERAL"/>
    <n v="40000"/>
    <n v="40000"/>
    <n v="13260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20000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10-FONDO GENERAL"/>
    <n v="4000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100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118874"/>
    <n v="118873.2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759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10-FONDO GENERAL"/>
    <n v="40000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200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1095000"/>
    <n v="94400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70-DONACION EXTERNA"/>
    <n v="0"/>
    <n v="355437.69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10-FONDO GENERAL"/>
    <n v="420000"/>
    <n v="415856"/>
    <n v="415856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70-DONACION EXTERNA"/>
    <n v="0"/>
    <n v="2060000"/>
    <n v="198653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10-FONDO GENERAL"/>
    <n v="400000"/>
    <n v="177583"/>
    <n v="177582.5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70-DONACION EXTERNA"/>
    <n v="0"/>
    <n v="25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2-CONTRATACIÓN DE SERVICIOS"/>
    <s v="2.2.9-OTRAS CONTRATACIONES DE SERVICIOS"/>
    <s v="10-FONDO GENERAL"/>
    <n v="540000"/>
    <n v="614412"/>
    <n v="614412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1-ALIMENTOS Y PRODUCTOS AGROFORESTALES"/>
    <s v="70-DONACION EXTERNA"/>
    <n v="0"/>
    <n v="50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6-PRODUCTOS DE MINERALES, METÁLICOS Y NO METÁLICOS"/>
    <s v="70-DONACION EXTERNA"/>
    <n v="0"/>
    <n v="148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9-PRODUCTOS Y ÚTILES VARIOS"/>
    <s v="70-DONACION EXTERNA"/>
    <n v="0"/>
    <n v="352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9-PRODUCTOS Y ÚTILES VARIOS"/>
    <s v="70-DONACION EXTERNA"/>
    <n v="0"/>
    <n v="500000"/>
    <n v="0"/>
  </r>
  <r>
    <s v="0215-MINISTERIO DE LA MUJER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3-MATERIALES Y SUMINISTROS"/>
    <s v="2.3.9-PRODUCTOS Y ÚTILES VARIOS"/>
    <s v="70-DONACION EXTERNA"/>
    <n v="0"/>
    <n v="67098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1-SERVICIOS BÁSICOS"/>
    <s v="10-FONDO GENERAL"/>
    <n v="100000"/>
    <n v="10000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1-SERVICIOS BÁSICOS"/>
    <s v="10-FONDO GENERAL"/>
    <n v="100000"/>
    <n v="10000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2-PUBLICIDAD, IMPRESIÓN Y ENCUADERNACIÓN"/>
    <s v="10-FONDO GENERAL"/>
    <n v="500000"/>
    <n v="500000"/>
    <n v="69398.75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2-PUBLICIDAD, IMPRESIÓN Y ENCUADERNACIÓN"/>
    <s v="10-FONDO GENERAL"/>
    <n v="520000"/>
    <n v="520000"/>
    <n v="34952.5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2-PUBLICIDAD, IMPRESIÓN Y ENCUADERNACIÓN"/>
    <s v="10-FONDO GENERAL"/>
    <n v="0"/>
    <n v="1019495"/>
    <n v="195696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2-PUBLICIDAD, IMPRESIÓN Y ENCUADERNACIÓN"/>
    <s v="10-FONDO GENERAL"/>
    <n v="1500000"/>
    <n v="2226760"/>
    <n v="1994188.1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2-PUBLICIDAD, IMPRESIÓN Y ENCUADERNACIÓN"/>
    <s v="10-FONDO GENERAL"/>
    <n v="1000000"/>
    <n v="2910220"/>
    <n v="2898640.96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3-VIÁTICO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3-VIÁTICO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4-TRANSPORTE Y ALMACENAJE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500000"/>
    <n v="0"/>
    <n v="74917.05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0"/>
    <n v="130000"/>
    <n v="22086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10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0"/>
    <n v="170000"/>
    <n v="199075.5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10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800000"/>
    <n v="156000"/>
    <n v="15600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45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0"/>
    <n v="405415"/>
    <n v="365414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5-ALQUILERES Y RENTAS"/>
    <s v="10-FONDO GENERAL"/>
    <n v="0"/>
    <n v="625000"/>
    <n v="445635.68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2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0"/>
    <n v="63240"/>
    <n v="4743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150000"/>
    <n v="2000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0"/>
    <n v="2000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650000"/>
    <n v="638693.4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10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4600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10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8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8-OTROS SERVICIOS NO INCLUIDOS EN CONCEPTOS ANTERIORES"/>
    <s v="10-FONDO GENERAL"/>
    <n v="8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9-OTRAS CONTRATACIONES DE SERVICIOS"/>
    <s v="10-FONDO GENERAL"/>
    <n v="50000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9-OTRAS CONTRATACIONES DE SERVICIOS"/>
    <s v="10-FONDO GENERAL"/>
    <n v="0"/>
    <n v="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9-OTRAS CONTRATACIONES DE SERVICIOS"/>
    <s v="10-FONDO GENERAL"/>
    <n v="800000"/>
    <n v="83780"/>
    <n v="8378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9-OTRAS CONTRATACIONES DE SERVICIOS"/>
    <s v="10-FONDO GENERAL"/>
    <n v="500000"/>
    <n v="300000"/>
    <n v="11626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9-OTRAS CONTRATACIONES DE SERVICIOS"/>
    <s v="10-FONDO GENERAL"/>
    <n v="500000"/>
    <n v="1950000"/>
    <n v="1978423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9-OTRAS CONTRATACIONES DE SERVICIOS"/>
    <s v="10-FONDO GENERAL"/>
    <n v="1500000"/>
    <n v="3250000"/>
    <n v="2522249.1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2-CONTRATACIÓN DE SERVICIOS"/>
    <s v="2.2.9-OTRAS CONTRATACIONES DE SERVICIOS"/>
    <s v="10-FONDO GENERAL"/>
    <n v="1000000"/>
    <n v="2550076"/>
    <n v="2438067.52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1-ALIMENTOS Y PRODUCTOS AGROFORESTALES"/>
    <s v="10-FONDO GENERAL"/>
    <n v="300000"/>
    <n v="200000"/>
    <n v="199077.58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1-ALIMENTOS Y PRODUCTOS AGROFORESTALES"/>
    <s v="10-FONDO GENERAL"/>
    <n v="500000"/>
    <n v="281611"/>
    <n v="350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2-TEXTILES Y VESTUARIOS"/>
    <s v="10-FONDO GENERAL"/>
    <n v="0"/>
    <n v="120000"/>
    <n v="87556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2-TEXTILES Y VESTUARIOS"/>
    <s v="10-FONDO GENERAL"/>
    <n v="0"/>
    <n v="40887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2-TEXTILES Y VESTUARIOS"/>
    <s v="10-FONDO GENERAL"/>
    <n v="500000"/>
    <n v="200000"/>
    <n v="157412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3-PAPEL, CARTÓN E IMPRESOS"/>
    <s v="10-FONDO GENERAL"/>
    <n v="0"/>
    <n v="40000"/>
    <n v="10929.72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3-PAPEL, CARTÓN E IMPRESOS"/>
    <s v="10-FONDO GENERAL"/>
    <n v="0"/>
    <n v="338509"/>
    <n v="322355.42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3-PAPEL, CARTÓN E IMPRESOS"/>
    <s v="10-FONDO GENERAL"/>
    <n v="0"/>
    <n v="100000"/>
    <n v="10000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7-COMBUSTIBLES, LUBRICANTES, PRODUCTOS QUÍMICOS Y CONEXOS"/>
    <s v="10-FONDO GENERAL"/>
    <n v="500000"/>
    <n v="500000"/>
    <n v="74000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7-COMBUSTIBLES, LUBRICANTES, PRODUCTOS QUÍMICOS Y CONEXOS"/>
    <s v="10-FONDO GENERAL"/>
    <n v="0"/>
    <n v="240000"/>
    <n v="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9-PRODUCTOS Y ÚTILES VARIOS"/>
    <s v="10-FONDO GENERAL"/>
    <n v="300000"/>
    <n v="177700"/>
    <n v="17700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9-PRODUCTOS Y ÚTILES VARIOS"/>
    <s v="10-FONDO GENERAL"/>
    <n v="300000"/>
    <n v="547958"/>
    <n v="448284.68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9-PRODUCTOS Y ÚTILES VARIOS"/>
    <s v="10-FONDO GENERAL"/>
    <n v="0"/>
    <n v="100000"/>
    <n v="236007.48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9-PRODUCTOS Y ÚTILES VARIOS"/>
    <s v="10-FONDO GENERAL"/>
    <n v="0"/>
    <n v="54500"/>
    <n v="4892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9-PRODUCTOS Y ÚTILES VARIOS"/>
    <s v="10-FONDO GENERAL"/>
    <n v="300000"/>
    <n v="300000"/>
    <n v="210600.5"/>
  </r>
  <r>
    <s v="0215-MINISTERIO DE LA MUJER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3-MATERIALES Y SUMINISTROS"/>
    <s v="2.3.9-PRODUCTOS Y ÚTILES VARIOS"/>
    <s v="10-FONDO GENERAL"/>
    <n v="0"/>
    <n v="33925"/>
    <n v="28025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2-PUBLICIDAD, IMPRESIÓN Y ENCUADERNACIÓN"/>
    <s v="10-FONDO GENERAL"/>
    <n v="700000"/>
    <n v="395000"/>
    <n v="22066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2-PUBLICIDAD, IMPRESIÓN Y ENCUADERNACIÓN"/>
    <s v="10-FONDO GENERAL"/>
    <n v="100000"/>
    <n v="1364"/>
    <n v="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2-PUBLICIDAD, IMPRESIÓN Y ENCUADERNACIÓN"/>
    <s v="10-FONDO GENERAL"/>
    <n v="100000"/>
    <n v="0"/>
    <n v="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4-TRANSPORTE Y ALMACENAJE"/>
    <s v="10-FONDO GENERAL"/>
    <n v="100000"/>
    <n v="100000"/>
    <n v="10000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5-ALQUILERES Y RENTAS"/>
    <s v="10-FONDO GENERAL"/>
    <n v="0"/>
    <n v="100000"/>
    <n v="10000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0"/>
    <n v="139863"/>
    <n v="139863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60000"/>
    <n v="4897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9-OTRAS CONTRATACIONES DE SERVICIOS"/>
    <s v="10-FONDO GENERAL"/>
    <n v="100000"/>
    <n v="0"/>
    <n v="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9-OTRAS CONTRATACIONES DE SERVICIOS"/>
    <s v="10-FONDO GENERAL"/>
    <n v="200000"/>
    <n v="0"/>
    <n v="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2-CONTRATACIÓN DE SERVICIOS"/>
    <s v="2.2.9-OTRAS CONTRATACIONES DE SERVICIOS"/>
    <s v="10-FONDO GENERAL"/>
    <n v="100000"/>
    <n v="0"/>
    <n v="0"/>
  </r>
  <r>
    <s v="0215-MINISTERIO DE LA MUJER"/>
    <x v="0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3-MATERIALES Y SUMINISTROS"/>
    <s v="2.3.1-ALIMENTOS Y PRODUCTOS AGROFORESTALES"/>
    <s v="10-FONDO GENERAL"/>
    <n v="100000"/>
    <n v="137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2-PUBLICIDAD, IMPRESIÓN Y ENCUADERNACIÓN"/>
    <s v="10-FONDO GENERAL"/>
    <n v="200000"/>
    <n v="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3-VIÁTICOS"/>
    <s v="10-FONDO GENERAL"/>
    <n v="100000"/>
    <n v="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5-ALQUILERES Y RENTAS"/>
    <s v="10-FONDO GENERAL"/>
    <n v="300000"/>
    <n v="490000"/>
    <n v="698595.05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5-ALQUILERES Y RENTAS"/>
    <s v="10-FONDO GENERAL"/>
    <n v="250000"/>
    <n v="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5-ALQUILERES Y RENTAS"/>
    <s v="10-FONDO GENERAL"/>
    <n v="100000"/>
    <n v="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5-ALQUILERES Y RENTAS"/>
    <s v="10-FONDO GENERAL"/>
    <n v="0"/>
    <n v="21000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250000"/>
    <n v="25000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64000"/>
    <n v="63514.06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90000"/>
    <n v="9000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9-OTRAS CONTRATACIONES DE SERVICIOS"/>
    <s v="10-FONDO GENERAL"/>
    <n v="700000"/>
    <n v="210000"/>
    <n v="21000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9-OTRAS CONTRATACIONES DE SERVICIOS"/>
    <s v="10-FONDO GENERAL"/>
    <n v="250000"/>
    <n v="0"/>
    <n v="0"/>
  </r>
  <r>
    <s v="0215-MINISTERIO DE LA MUJER"/>
    <x v="0"/>
    <x v="0"/>
    <x v="0"/>
    <s v="4-SERVICIOS SOCIALES"/>
    <s v="4.6-Equidad de género"/>
    <s v="4.6.01-Acciones focalizada en mujeres"/>
    <s v="99-MULTIPROVINCIAL"/>
    <s v="00-N/A"/>
    <s v="0001-MINISTERIO DE LA MUJER"/>
    <x v="0"/>
    <s v="2.2-CONTRATACIÓN DE SERVICIOS"/>
    <s v="2.2.9-OTRAS CONTRATACIONES DE SERVICIOS"/>
    <s v="10-FONDO GENERAL"/>
    <n v="250000"/>
    <n v="1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  <n v="200000"/>
    <n v="50000"/>
    <n v="5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  <n v="250000"/>
    <n v="18000"/>
    <n v="14042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  <n v="1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  <n v="1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  <n v="150000"/>
    <n v="479000"/>
    <n v="479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2-PUBLICIDAD, IMPRESIÓN Y ENCUADERNACIÓN"/>
    <s v="10-FONDO GENERAL"/>
    <n v="800000"/>
    <n v="500000"/>
    <n v="492181.09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1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1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30000"/>
    <n v="3000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1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100000"/>
    <n v="33338.199999999997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3-VIÁTICOS"/>
    <s v="10-FONDO GENERAL"/>
    <n v="0"/>
    <n v="135093"/>
    <n v="135092.76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4-TRANSPORTE Y ALMACENAJE"/>
    <s v="10-FONDO GENERAL"/>
    <n v="100000"/>
    <n v="100000"/>
    <n v="10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4-TRANSPORTE Y ALMACENAJE"/>
    <s v="10-FONDO GENERAL"/>
    <n v="150000"/>
    <n v="150000"/>
    <n v="15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4-TRANSPORTE Y ALMACENAJE"/>
    <s v="10-FONDO GENERAL"/>
    <n v="11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4-TRANSPORTE Y ALMACENAJE"/>
    <s v="10-FONDO GENERAL"/>
    <n v="150000"/>
    <n v="150000"/>
    <n v="14195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375000"/>
    <n v="1370880"/>
    <n v="1230571.67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200000"/>
    <n v="215000"/>
    <n v="124717.85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2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5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00000"/>
    <n v="361000"/>
    <n v="360021.45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60000"/>
    <n v="304000"/>
    <n v="303211.56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550000"/>
    <n v="221626"/>
    <n v="321625.46000000002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2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7663472"/>
    <n v="18152472"/>
    <n v="19076238.719999999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2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00000"/>
    <n v="10000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00000"/>
    <n v="100000"/>
    <n v="152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148290"/>
    <n v="14829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0"/>
    <n v="309000"/>
    <n v="269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0"/>
    <n v="200000"/>
    <n v="25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0"/>
    <n v="290000"/>
    <n v="25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0"/>
    <n v="100000"/>
    <n v="1848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5-ALQUILERES Y RENTAS"/>
    <s v="10-FONDO GENERAL"/>
    <n v="800000"/>
    <n v="80000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0"/>
    <n v="40442"/>
    <n v="29368.77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0"/>
    <n v="520729"/>
    <n v="520729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24900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250000"/>
    <n v="25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150000"/>
    <n v="5000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300000"/>
    <n v="30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250000"/>
    <n v="21535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45000"/>
    <n v="45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400000"/>
    <n v="800000"/>
    <n v="759116.65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400000"/>
    <n v="991204"/>
    <n v="925174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277000"/>
    <n v="327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400000"/>
    <n v="570000"/>
    <n v="57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38000"/>
    <n v="38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600000"/>
    <n v="111000"/>
    <n v="275215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200000"/>
    <n v="158911"/>
    <n v="158910.6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340000"/>
    <n v="34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400000"/>
    <n v="400000"/>
    <n v="467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4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300000"/>
    <n v="30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8-OTROS SERVICIOS NO INCLUIDOS EN CONCEPTOS ANTERIORES"/>
    <s v="10-FONDO GENERAL"/>
    <n v="1260000"/>
    <n v="260000"/>
    <n v="3422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2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1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100000"/>
    <n v="100000"/>
    <n v="65136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1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500000"/>
    <n v="2796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0"/>
    <n v="280000"/>
    <n v="277853.7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12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600000"/>
    <n v="100000"/>
    <n v="10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8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900000"/>
    <n v="498000"/>
    <n v="497997.2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350000"/>
    <n v="312000"/>
    <n v="311247.92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245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900000"/>
    <n v="532262"/>
    <n v="532262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4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50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2-CONTRATACIÓN DE SERVICIOS"/>
    <s v="2.2.9-OTRAS CONTRATACIONES DE SERVICIOS"/>
    <s v="10-FONDO GENERAL"/>
    <n v="1606020"/>
    <n v="357020"/>
    <n v="353173.41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3-PAPEL, CARTÓN E IMPRESOS"/>
    <s v="10-FONDO GENERAL"/>
    <n v="0"/>
    <n v="9558"/>
    <n v="9558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3-PAPEL, CARTÓN E IMPRESOS"/>
    <s v="10-FONDO GENERAL"/>
    <n v="50000"/>
    <n v="0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5-CUERO, CAUCHO Y PLÁSTICO"/>
    <s v="10-FONDO GENERAL"/>
    <n v="0"/>
    <n v="1145"/>
    <n v="1144.5999999999999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6-PRODUCTOS DE MINERALES, METÁLICOS Y NO METÁLICOS"/>
    <s v="10-FONDO GENERAL"/>
    <n v="0"/>
    <n v="372"/>
    <n v="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6-PRODUCTOS DE MINERALES, METÁLICOS Y NO METÁLICOS"/>
    <s v="10-FONDO GENERAL"/>
    <n v="0"/>
    <n v="60"/>
    <n v="432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7-COMBUSTIBLES, LUBRICANTES, PRODUCTOS QUÍMICOS Y CONEXOS"/>
    <s v="10-FONDO GENERAL"/>
    <n v="100000"/>
    <n v="100000"/>
    <n v="100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7-COMBUSTIBLES, LUBRICANTES, PRODUCTOS QUÍMICOS Y CONEXOS"/>
    <s v="10-FONDO GENERAL"/>
    <n v="82000"/>
    <n v="82000"/>
    <n v="82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7-COMBUSTIBLES, LUBRICANTES, PRODUCTOS QUÍMICOS Y CONEXOS"/>
    <s v="10-FONDO GENERAL"/>
    <n v="150000"/>
    <n v="150000"/>
    <n v="149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9-PRODUCTOS Y ÚTILES VARIOS"/>
    <s v="10-FONDO GENERAL"/>
    <n v="200000"/>
    <n v="200000"/>
    <n v="193000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9-PRODUCTOS Y ÚTILES VARIOS"/>
    <s v="10-FONDO GENERAL"/>
    <n v="0"/>
    <n v="459968"/>
    <n v="437189.5"/>
  </r>
  <r>
    <s v="0215-MINISTERIO DE LA MUJER"/>
    <x v="0"/>
    <x v="0"/>
    <x v="0"/>
    <s v="4-SERVICIOS SOCIALES"/>
    <s v="4.6-Equidad de género"/>
    <s v="4.6.03-Acciones para una cultura de igualdad de género."/>
    <s v="99-MULTIPROVINCIAL"/>
    <s v="00-N/A"/>
    <s v="0001-MINISTERIO DE LA MUJER"/>
    <x v="0"/>
    <s v="2.3-MATERIALES Y SUMINISTROS"/>
    <s v="2.3.9-PRODUCTOS Y ÚTILES VARIOS"/>
    <s v="10-FONDO GENERAL"/>
    <n v="40000"/>
    <n v="4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200000"/>
    <n v="20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100000"/>
    <n v="100000"/>
    <n v="13565.16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3000000"/>
    <n v="3157920"/>
    <n v="2863098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3000000"/>
    <n v="3000000"/>
    <n v="2933608.3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0"/>
    <n v="69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4500000"/>
    <n v="4500000"/>
    <n v="5056707.7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1-SERVICIOS BÁSICOS"/>
    <s v="10-FONDO GENERAL"/>
    <n v="200000"/>
    <n v="200000"/>
    <n v="262885.3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  <n v="1500000"/>
    <n v="500000"/>
    <n v="495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70-DONACION EXTERNA"/>
    <n v="0"/>
    <n v="282778"/>
    <n v="2832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  <n v="0"/>
    <n v="7708383"/>
    <n v="8096096.240000000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  <n v="1000000"/>
    <n v="2675000"/>
    <n v="2669415.8199999998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  <n v="2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  <n v="200000"/>
    <n v="1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70-DONACION EXTERNA"/>
    <n v="0"/>
    <n v="725728"/>
    <n v="641397.85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2-PUBLICIDAD, IMPRESIÓN Y ENCUADERNACIÓN"/>
    <s v="10-FONDO GENERAL"/>
    <n v="400000"/>
    <n v="422490"/>
    <n v="0.46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  <n v="1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  <n v="200000"/>
    <n v="1603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  <n v="5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  <n v="100000"/>
    <n v="1228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70-DONACION EXTERNA"/>
    <n v="0"/>
    <n v="58737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  <n v="800000"/>
    <n v="978000"/>
    <n v="877287.5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3-VIÁTICOS"/>
    <s v="10-FONDO GENERAL"/>
    <n v="0"/>
    <n v="1779978"/>
    <n v="1779977.4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4-TRANSPORTE Y ALMACENAJE"/>
    <s v="10-FONDO GENERAL"/>
    <n v="100000"/>
    <n v="1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4-TRANSPORTE Y ALMACENAJE"/>
    <s v="10-FONDO GENERAL"/>
    <n v="3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4-TRANSPORTE Y ALMACENAJE"/>
    <s v="10-FONDO GENERAL"/>
    <n v="100000"/>
    <n v="100000"/>
    <n v="1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4-TRANSPORTE Y ALMACENAJE"/>
    <s v="10-FONDO GENERAL"/>
    <n v="800000"/>
    <n v="200000"/>
    <n v="1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4-TRANSPORTE Y ALMACENAJE"/>
    <s v="10-FONDO GENERAL"/>
    <n v="150000"/>
    <n v="125921"/>
    <n v="84313.78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95000"/>
    <n v="26000"/>
    <n v="25937.4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0"/>
    <n v="425000"/>
    <n v="425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700000"/>
    <n v="1789222"/>
    <n v="1789203.8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100000"/>
    <n v="300000"/>
    <n v="299931.6500000000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300000"/>
    <n v="100000"/>
    <n v="885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70-DONACION EXTERNA"/>
    <n v="0"/>
    <n v="133554.85999999999"/>
    <n v="649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25000000"/>
    <n v="25771403"/>
    <n v="24522546.8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195000"/>
    <n v="195000"/>
    <n v="195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700000"/>
    <n v="314541"/>
    <n v="314540.79999999999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70-DONACION EXTERNA"/>
    <n v="0"/>
    <n v="221116"/>
    <n v="32686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500000"/>
    <n v="290000"/>
    <n v="2891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8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500000"/>
    <n v="100000"/>
    <n v="107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775000"/>
    <n v="592000"/>
    <n v="59195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70-DONACION EXTERNA"/>
    <n v="0"/>
    <n v="216175"/>
    <n v="163388.4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5-ALQUILERES Y RENTAS"/>
    <s v="10-FONDO GENERAL"/>
    <n v="1500000"/>
    <n v="1500000"/>
    <n v="135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6-SEGUROS"/>
    <s v="10-FONDO GENERAL"/>
    <n v="18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6-SEGUROS"/>
    <s v="10-FONDO GENERAL"/>
    <n v="3500000"/>
    <n v="6700000"/>
    <n v="67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6-SEGUROS"/>
    <s v="10-FONDO GENERAL"/>
    <n v="500000"/>
    <n v="792887"/>
    <n v="792886.9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1200000"/>
    <n v="609603.8399999999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1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5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0"/>
    <n v="3100000"/>
    <n v="3690571.8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300000"/>
    <n v="408642.0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3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7-SERVICIOS DE CONSERVACIÓN, REPARACIONES MENORES E INSTALACIONES TEMPORALES"/>
    <s v="10-FONDO GENERAL"/>
    <n v="500000"/>
    <n v="380220"/>
    <n v="513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6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100000"/>
    <n v="6558.8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"/>
    <n v="10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300000"/>
    <n v="15694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400000"/>
    <n v="113000"/>
    <n v="22110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267103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328000"/>
    <n v="367187.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1000000"/>
    <n v="50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500000"/>
    <n v="449459"/>
    <n v="449459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343337"/>
    <n v="34333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1381337"/>
    <n v="33701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300000"/>
    <n v="300000"/>
    <n v="897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945171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2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200000"/>
    <n v="200000"/>
    <n v="2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1601118"/>
    <n v="818011.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10-FONDO GENERAL"/>
    <n v="800000"/>
    <n v="200000"/>
    <n v="7711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275000"/>
    <n v="150000"/>
    <n v="15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1028000"/>
    <n v="811000.0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30000"/>
    <n v="2839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200000"/>
    <n v="20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319000"/>
    <n v="1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1000000"/>
    <n v="500000"/>
    <n v="405755.39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600000"/>
    <n v="600000"/>
    <n v="6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200000"/>
    <n v="172055"/>
    <n v="372054.5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2000000"/>
    <n v="1000000"/>
    <n v="1068247.3999999999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500000"/>
    <n v="225000"/>
    <n v="224908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70-DONACION EXTERNA"/>
    <n v="0"/>
    <n v="781716.49"/>
    <n v="779715.55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9-OTRAS CONTRATACIONES DE SERVICIOS"/>
    <s v="10-FONDO GENERAL"/>
    <n v="400000"/>
    <n v="325000"/>
    <n v="298853.6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  <n v="300000"/>
    <n v="177161"/>
    <n v="177160.2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  <n v="2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  <n v="7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  <n v="100000"/>
    <n v="137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  <n v="3500000"/>
    <n v="7810257"/>
    <n v="7666656.719999999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1-ALIMENTOS Y PRODUCTOS AGROFORESTALES"/>
    <s v="10-FONDO GENERAL"/>
    <n v="500000"/>
    <n v="208065"/>
    <n v="208065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2-TEXTILES Y VESTUARIOS"/>
    <s v="10-FONDO GENERAL"/>
    <n v="500000"/>
    <n v="161000"/>
    <n v="13765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2-TEXTILES Y VESTUARIOS"/>
    <s v="10-FONDO GENERAL"/>
    <n v="500000"/>
    <n v="200000"/>
    <n v="189733.4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2-TEXTILES Y VESTUARIOS"/>
    <s v="10-FONDO GENERAL"/>
    <n v="3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2-TEXTILES Y VESTUARIOS"/>
    <s v="10-FONDO GENERAL"/>
    <n v="2000000"/>
    <n v="200000"/>
    <n v="203315.7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2-TEXTILES Y VESTUARIOS"/>
    <s v="10-FONDO GENERAL"/>
    <n v="300000"/>
    <n v="10000"/>
    <n v="395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  <n v="400000"/>
    <n v="317700"/>
    <n v="315284.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  <n v="400000"/>
    <n v="217000"/>
    <n v="207415.7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  <n v="125000"/>
    <n v="989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  <n v="1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  <n v="100000"/>
    <n v="140000"/>
    <n v="14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3-PAPEL, CARTÓN E IMPRESOS"/>
    <s v="10-FONDO GENERAL"/>
    <n v="100000"/>
    <n v="2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4-PRODUCTOS FARMACÉUTICOS"/>
    <s v="10-FONDO GENERAL"/>
    <n v="500000"/>
    <n v="416000"/>
    <n v="365961.3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5-CUERO, CAUCHO Y PLÁSTICO"/>
    <s v="10-FONDO GENERAL"/>
    <n v="1500000"/>
    <n v="687545"/>
    <n v="667544.88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5-CUERO, CAUCHO Y PLÁSTICO"/>
    <s v="10-FONDO GENERAL"/>
    <n v="200000"/>
    <n v="12000"/>
    <n v="1908.2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6-PRODUCTOS DE MINERALES, METÁLICOS Y NO METÁLICOS"/>
    <s v="10-FONDO GENERAL"/>
    <n v="100000"/>
    <n v="70000"/>
    <n v="69999.1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6-PRODUCTOS DE MINERALES, METÁLICOS Y NO METÁLICOS"/>
    <s v="10-FONDO GENERAL"/>
    <n v="100000"/>
    <n v="27000"/>
    <n v="25861.05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6-PRODUCTOS DE MINERALES, METÁLICOS Y NO METÁLICOS"/>
    <s v="10-FONDO GENERAL"/>
    <n v="5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6-PRODUCTOS DE MINERALES, METÁLICOS Y NO METÁLICOS"/>
    <s v="10-FONDO GENERAL"/>
    <n v="100000"/>
    <n v="105099"/>
    <n v="145828.26999999999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6-PRODUCTOS DE MINERALES, METÁLICOS Y NO METÁLICOS"/>
    <s v="10-FONDO GENERAL"/>
    <n v="100000"/>
    <n v="50000"/>
    <n v="9269.799999999999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200000"/>
    <n v="200000"/>
    <n v="2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300000"/>
    <n v="300000"/>
    <n v="30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6150000"/>
    <n v="6442000"/>
    <n v="5897761.2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100000"/>
    <n v="100000"/>
    <n v="185911.44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300000"/>
    <n v="30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100000"/>
    <n v="100000"/>
    <n v="149776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100000"/>
    <n v="41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300000"/>
    <n v="110000"/>
    <n v="90904.1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400000"/>
    <n v="39615"/>
    <n v="659608.94999999995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7-COMBUSTIBLES, LUBRICANTES, PRODUCTOS QUÍMICOS Y CONEXOS"/>
    <s v="10-FONDO GENERAL"/>
    <n v="100000"/>
    <n v="100000"/>
    <n v="62614.5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0"/>
    <n v="180798"/>
    <n v="180797.9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500000"/>
    <n v="431676"/>
    <n v="422157.8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434827"/>
    <n v="40427"/>
    <n v="40338.78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600000"/>
    <n v="512114"/>
    <n v="51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1500000"/>
    <n v="1213000"/>
    <n v="1262844.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100000"/>
    <n v="100000"/>
    <n v="10310.42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300000"/>
    <n v="50000"/>
    <n v="22072.61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300000"/>
    <n v="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250000"/>
    <n v="50000"/>
    <n v="96963.5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0"/>
    <n v="90000"/>
    <n v="9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300000"/>
    <n v="257400"/>
    <n v="255331.9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1500000"/>
    <n v="50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500000"/>
    <n v="110000"/>
    <n v="82872.17999999999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0"/>
    <n v="30000"/>
    <n v="29906.13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0"/>
    <n v="1190000"/>
    <n v="119000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3-MATERIALES Y SUMINISTROS"/>
    <s v="2.3.9-PRODUCTOS Y ÚTILES VARIOS"/>
    <s v="10-FONDO GENERAL"/>
    <n v="200000"/>
    <n v="50000"/>
    <n v="55503.71"/>
  </r>
  <r>
    <s v="0215-MINISTERIO DE LA MUJER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25000"/>
    <n v="25000"/>
    <n v="0"/>
  </r>
  <r>
    <s v="0215-MINISTERIO DE LA MUJER"/>
    <x v="0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2-CONTRATACIÓN DE SERVICIOS"/>
    <s v="2.2.8-OTROS SERVICIOS NO INCLUIDOS EN CONCEPTOS ANTERIORES"/>
    <s v="70-DONACION EXTERNA"/>
    <n v="0"/>
    <n v="720"/>
    <n v="0"/>
  </r>
  <r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4-TRANSFERENCIAS CORRIENTES"/>
    <s v="2.4.1-TRANSFERENCIAS CORRIENTES AL SECTOR PRIVADO"/>
    <s v="10-FONDO GENERAL"/>
    <n v="3800000"/>
    <n v="3200000"/>
    <n v="3200000"/>
  </r>
  <r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4-TRANSFERENCIAS CORRIENTES"/>
    <s v="2.4.1-TRANSFERENCIAS CORRIENTES AL SECTOR PRIVADO"/>
    <s v="10-FONDO GENERAL"/>
    <n v="250000"/>
    <n v="87500"/>
    <n v="87500"/>
  </r>
  <r>
    <s v="0215-MINISTERIO DE LA MUJER"/>
    <x v="1"/>
    <x v="0"/>
    <x v="0"/>
    <s v="1-SERVICIOS  GENERALES"/>
    <s v="1.1-Administración general"/>
    <s v="1.1.98-Investigación y desarrollo relacionado con la administración general"/>
    <s v="99-MULTIPROVINCIAL"/>
    <s v="00-N/A"/>
    <s v="0001-MINISTERIO DE LA MUJER"/>
    <x v="0"/>
    <s v="2.4-TRANSFERENCIAS CORRIENTES"/>
    <s v="2.4.1-TRANSFERENCIAS CORRIENTES AL SECTOR PRIVADO"/>
    <s v="10-FONDO GENERAL"/>
    <n v="79104888"/>
    <n v="79104888"/>
    <n v="78405716.689999998"/>
  </r>
  <r>
    <s v="0215-MINISTERIO DE LA MUJER"/>
    <x v="1"/>
    <x v="0"/>
    <x v="0"/>
    <s v="1-SERVICIOS  GENERALES"/>
    <s v="1.1-Administración general"/>
    <s v="1.1.98-Investigación y desarrollo relacionado con la administración general"/>
    <s v="99-MULTIPROVINCIAL"/>
    <s v="00-N/A"/>
    <s v="0001-MINISTERIO DE LA MUJER"/>
    <x v="0"/>
    <s v="2.4-TRANSFERENCIAS CORRIENTES"/>
    <s v="2.4.1-TRANSFERENCIAS CORRIENTES AL SECTOR PRIVADO"/>
    <s v="10-FONDO GENERAL"/>
    <n v="12000000"/>
    <n v="12000000"/>
    <n v="12000000"/>
  </r>
  <r>
    <s v="0215-MINISTERIO DE LA MUJER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4-TRANSFERENCIAS CORRIENTES"/>
    <s v="2.4.7-TRANSFERENCIAS CORRIENTES AL SECTOR EXTERNO"/>
    <s v="10-FONDO GENERAL"/>
    <n v="2800000"/>
    <n v="2614000"/>
    <n v="2614000"/>
  </r>
  <r>
    <s v="0215-MINISTERIO DE LA MUJER"/>
    <x v="1"/>
    <x v="0"/>
    <x v="0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4-TRANSFERENCIAS CORRIENTES"/>
    <s v="2.4.7-TRANSFERENCIAS CORRIENTES AL SECTOR EXTERNO"/>
    <s v="10-FONDO GENERAL"/>
    <n v="0"/>
    <n v="305000"/>
    <n v="301250"/>
  </r>
  <r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4-TRANSFERENCIAS CORRIENTES"/>
    <s v="2.4.9-TRANSFERENCIAS CORRIENTES A OTRAS INSTITUCIONES PÚBLICAS"/>
    <s v="20-FONDOS CON DESTINO ESPECÍFICO"/>
    <n v="2475309"/>
    <n v="2475309"/>
    <n v="2475308"/>
  </r>
  <r>
    <s v="0215-MINISTERIO DE LA MUJER"/>
    <x v="1"/>
    <x v="0"/>
    <x v="0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4-TRANSFERENCIAS CORRIENTES"/>
    <s v="2.4.9-TRANSFERENCIAS CORRIENTES A OTRAS INSTITUCIONES PÚBLICAS"/>
    <s v="10-FONDO GENERAL"/>
    <n v="286433082"/>
    <n v="289545503"/>
    <n v="289545503"/>
  </r>
  <r>
    <s v="0215-MINISTERIO DE LA MUJER"/>
    <x v="6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2-CONTRATACIÓN DE SERVICIOS"/>
    <s v="2.2.8-OTROS SERVICIOS NO INCLUIDOS EN CONCEPTOS ANTERIORES"/>
    <s v="10-FONDO GENERAL"/>
    <n v="0"/>
    <n v="1432606.33"/>
    <n v="1434606.33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7-OBRAS"/>
    <s v="2.7.1-OBRAS EN EDIFICACIONES"/>
    <s v="10-FONDO GENERAL"/>
    <n v="1500000"/>
    <n v="6012988"/>
    <n v="5957442.8300000001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7-OBRAS"/>
    <s v="2.7.1-OBRAS EN EDIFICACIONES"/>
    <s v="70-DONACION EXTERNA"/>
    <n v="20000000"/>
    <n v="0"/>
    <n v="0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7-OBRAS"/>
    <s v="2.7.1-OBRAS EN EDIFICACIONES"/>
    <s v="10-FONDO GENERAL"/>
    <n v="1500000"/>
    <n v="7000000"/>
    <n v="6988393.2800000003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7-OBRAS"/>
    <s v="2.7.1-OBRAS EN EDIFICACIONES"/>
    <s v="70-DONACION EXTERNA"/>
    <n v="0"/>
    <n v="3857829"/>
    <n v="1159535.8600000001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7-OBRAS"/>
    <s v="2.7.1-OBRAS EN EDIFICACIONES"/>
    <s v="70-DONACION EXTERNA"/>
    <n v="0"/>
    <n v="12399058"/>
    <n v="2229851.35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7-OBRAS"/>
    <s v="2.7.1-OBRAS EN EDIFICACIONES"/>
    <s v="70-DONACION EXTERNA"/>
    <n v="0"/>
    <n v="2000000"/>
    <n v="0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7-OBRAS"/>
    <s v="2.7.1-OBRAS EN EDIFICACIONES"/>
    <s v="10-FONDO GENERAL"/>
    <n v="0"/>
    <n v="1479271"/>
    <n v="1479270.26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7-OBRAS"/>
    <s v="2.7.1-OBRAS EN EDIFICACIONES"/>
    <s v="10-FONDO GENERAL"/>
    <n v="0"/>
    <n v="7185000"/>
    <n v="7119133.3300000001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600000"/>
    <n v="2207753"/>
    <n v="2207753.1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70-DONACION EXTERNA"/>
    <n v="0"/>
    <n v="777614"/>
    <n v="264888.64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70-DONACION EXTERNA"/>
    <n v="19000000"/>
    <n v="0"/>
    <n v="0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300000"/>
    <n v="869603"/>
    <n v="782194.94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500000"/>
    <n v="1033922"/>
    <n v="936445.64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70-DONACION EXTERNA"/>
    <n v="0"/>
    <n v="32497"/>
    <n v="36344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0"/>
    <n v="150000"/>
    <n v="119020.02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0"/>
    <n v="200000"/>
    <n v="106546.37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0"/>
    <n v="494544"/>
    <n v="494543.9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0"/>
    <n v="105154"/>
    <n v="175478.18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1-MOBILIARIO Y EQUIPO"/>
    <s v="10-FONDO GENERAL"/>
    <n v="400000"/>
    <n v="200000"/>
    <n v="354234.03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2-MOBILIARIO Y EQUIPO DE AUDIO, AUDIOVISUAL, RECREATIVO Y EDUCACIONAL"/>
    <s v="70-DONACION EXTERNA"/>
    <n v="0"/>
    <n v="93220"/>
    <n v="93220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0"/>
    <n v="0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20547"/>
    <n v="179015.75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350000"/>
    <n v="3551000"/>
    <n v="3550544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212279"/>
    <n v="53809.03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200000"/>
    <n v="71446"/>
    <n v="20060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238546"/>
    <n v="238546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37400"/>
    <n v="37362.36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43935"/>
    <n v="43934.37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17267"/>
    <n v="17266.490000000002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30000"/>
    <n v="22792.16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2503166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873500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10-FONDO GENERAL"/>
    <n v="0"/>
    <n v="44144"/>
    <n v="44144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130000"/>
    <n v="129485.88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10-FONDO GENERAL"/>
    <n v="0"/>
    <n v="18014"/>
    <n v="18014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10-FONDO GENERAL"/>
    <n v="0"/>
    <n v="175588"/>
    <n v="175588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1700000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2418417"/>
    <n v="316151.5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142171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1-MOBILIARIO Y EQUIPO"/>
    <s v="70-DONACION EXTERNA"/>
    <n v="0"/>
    <n v="343417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2-MOBILIARIO Y EQUIPO DE AUDIO, AUDIOVISUAL, RECREATIVO Y EDUCACIONAL"/>
    <s v="70-DONACION EXTERNA"/>
    <n v="0"/>
    <n v="500000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2267000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944000"/>
    <n v="0"/>
  </r>
  <r>
    <s v="0215-MINISTERIO DE LA MUJER"/>
    <x v="2"/>
    <x v="0"/>
    <x v="1"/>
    <s v="2-SERVICIOS ECONÓMICOS"/>
    <s v="2.1-Asuntos económicos, comerciales y laborales"/>
    <s v="2.1.03-Asuntos laborales para fortalecer la autonomía económica de las mujeres"/>
    <s v="99-MULTIPROVINCIAL"/>
    <s v="00-N/A"/>
    <s v="0001-MINISTERIO DE LA MUJER"/>
    <x v="0"/>
    <s v="2.6-BIENES MUEBLES, INMUEBLES E INTANGIBLES"/>
    <s v="2.6.5-MAQUINARIA, OTROS EQUIPOS Y HERRAMIENTAS"/>
    <s v="70-DONACION EXTERNA"/>
    <n v="0"/>
    <n v="539000"/>
    <n v="0"/>
  </r>
  <r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6-BIENES MUEBLES, INMUEBLES E INTANGIBLES"/>
    <s v="2.6.1-MOBILIARIO Y EQUIPO"/>
    <s v="10-FONDO GENERAL"/>
    <n v="0"/>
    <n v="95000"/>
    <n v="94246.77"/>
  </r>
  <r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6-BIENES MUEBLES, INMUEBLES E INTANGIBLES"/>
    <s v="2.6.1-MOBILIARIO Y EQUIPO"/>
    <s v="10-FONDO GENERAL"/>
    <n v="0"/>
    <n v="211000"/>
    <n v="217655.72"/>
  </r>
  <r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6-BIENES MUEBLES, INMUEBLES E INTANGIBLES"/>
    <s v="2.6.1-MOBILIARIO Y EQUIPO"/>
    <s v="10-FONDO GENERAL"/>
    <n v="0"/>
    <n v="2045000"/>
    <n v="1939999.4"/>
  </r>
  <r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6-BIENES MUEBLES, INMUEBLES E INTANGIBLES"/>
    <s v="2.6.1-MOBILIARIO Y EQUIPO"/>
    <s v="10-FONDO GENERAL"/>
    <n v="500000"/>
    <n v="1328924"/>
    <n v="1328923.74"/>
  </r>
  <r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6-BIENES MUEBLES, INMUEBLES E INTANGIBLES"/>
    <s v="2.6.1-MOBILIARIO Y EQUIPO"/>
    <s v="10-FONDO GENERAL"/>
    <n v="0"/>
    <n v="39000"/>
    <n v="0"/>
  </r>
  <r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400000"/>
    <n v="0"/>
    <n v="0"/>
  </r>
  <r>
    <s v="0215-MINISTERIO DE LA MUJER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50000"/>
    <n v="15475"/>
  </r>
  <r>
    <s v="0215-MINISTERIO DE LA MUJER"/>
    <x v="2"/>
    <x v="0"/>
    <x v="1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6-BIENES MUEBLES, INMUEBLES E INTANGIBLES"/>
    <s v="2.6.1-MOBILIARIO Y EQUIPO"/>
    <s v="10-FONDO GENERAL"/>
    <n v="0"/>
    <n v="200000"/>
    <n v="200000"/>
  </r>
  <r>
    <s v="0215-MINISTERIO DE LA MUJER"/>
    <x v="2"/>
    <x v="0"/>
    <x v="1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6-BIENES MUEBLES, INMUEBLES E INTANGIBLES"/>
    <s v="2.6.1-MOBILIARIO Y EQUIPO"/>
    <s v="10-FONDO GENERAL"/>
    <n v="0"/>
    <n v="200000"/>
    <n v="198772"/>
  </r>
  <r>
    <s v="0215-MINISTERIO DE LA MUJER"/>
    <x v="2"/>
    <x v="0"/>
    <x v="1"/>
    <s v="4-SERVICIOS SOCIALES"/>
    <s v="4.5-Protección social"/>
    <s v="4.5.98-Investigación y desarrollo relacionado con la protección social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98636"/>
    <n v="98636"/>
  </r>
  <r>
    <s v="0215-MINISTERIO DE LA MUJER"/>
    <x v="2"/>
    <x v="0"/>
    <x v="1"/>
    <s v="4-SERVICIOS SOCIALES"/>
    <s v="4.6-Equidad de género"/>
    <s v="4.6.01-Acciones focalizada en mujeres"/>
    <s v="99-MULTIPROVINCIAL"/>
    <s v="00-N/A"/>
    <s v="0001-MINISTERIO DE LA MUJER"/>
    <x v="0"/>
    <s v="2.6-BIENES MUEBLES, INMUEBLES E INTANGIBLES"/>
    <s v="2.6.1-MOBILIARIO Y EQUIPO"/>
    <s v="10-FONDO GENERAL"/>
    <n v="0"/>
    <n v="100000"/>
    <n v="100000"/>
  </r>
  <r>
    <s v="0215-MINISTERIO DE LA MUJER"/>
    <x v="2"/>
    <x v="0"/>
    <x v="1"/>
    <s v="4-SERVICIOS SOCIALES"/>
    <s v="4.6-Equidad de género"/>
    <s v="4.6.01-Acciones focalizada en mujeres"/>
    <s v="99-MULTIPROVINCIAL"/>
    <s v="00-N/A"/>
    <s v="0001-MINISTERIO DE LA MUJER"/>
    <x v="0"/>
    <s v="2.6-BIENES MUEBLES, INMUEBLES E INTANGIBLES"/>
    <s v="2.6.1-MOBILIARIO Y EQUIPO"/>
    <s v="10-FONDO GENERAL"/>
    <n v="0"/>
    <n v="350000"/>
    <n v="350000"/>
  </r>
  <r>
    <s v="0215-MINISTERIO DE LA MUJER"/>
    <x v="2"/>
    <x v="0"/>
    <x v="1"/>
    <s v="4-SERVICIOS SOCIALES"/>
    <s v="4.6-Equidad de género"/>
    <s v="4.6.01-Acciones focalizada en mujeres"/>
    <s v="99-MULTIPROVINCIAL"/>
    <s v="00-N/A"/>
    <s v="0001-MINISTERIO DE LA MUJER"/>
    <x v="0"/>
    <s v="2.6-BIENES MUEBLES, INMUEBLES E INTANGIBLES"/>
    <s v="2.6.1-MOBILIARIO Y EQUIPO"/>
    <s v="10-FONDO GENERAL"/>
    <n v="0"/>
    <n v="385999"/>
    <n v="385999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600000"/>
    <n v="600000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186209"/>
    <n v="186209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400000"/>
    <n v="400000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50000"/>
    <n v="50000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165907"/>
    <n v="165907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446112"/>
    <n v="446112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66661.8"/>
    <n v="66661.8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33000"/>
    <n v="33000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1-MOBILIARIO Y EQUIPO"/>
    <s v="10-FONDO GENERAL"/>
    <n v="0"/>
    <n v="45000"/>
    <n v="35936.300000000003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603867"/>
    <n v="603867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92231"/>
    <n v="91362.93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304126.23"/>
    <n v="304126.23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800000"/>
    <n v="800000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8000"/>
    <n v="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0"/>
    <n v="148000"/>
    <n v="14800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0"/>
    <n v="2078986"/>
    <n v="2078986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0"/>
    <n v="598772"/>
    <n v="59800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500000"/>
    <n v="1846848"/>
    <n v="2381578.6800000002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0"/>
    <n v="136700"/>
    <n v="13670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0"/>
    <n v="179000"/>
    <n v="17000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0"/>
    <n v="24000"/>
    <n v="2300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1-MOBILIARIO Y EQUIPO"/>
    <s v="10-FONDO GENERAL"/>
    <n v="500000"/>
    <n v="1306007"/>
    <n v="757601.86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327850"/>
    <n v="32785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197134"/>
    <n v="194909.93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231526"/>
    <n v="231526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2-MOBILIARIO Y EQUIPO DE AUDIO, AUDIOVISUAL, RECREATIVO Y EDUCACIONAL"/>
    <s v="10-FONDO GENERAL"/>
    <n v="0"/>
    <n v="35000"/>
    <n v="3500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50000"/>
    <n v="90417.16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100000"/>
    <n v="4530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500000"/>
    <n v="150000"/>
    <n v="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0"/>
    <n v="0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166000"/>
    <n v="87584.8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170000"/>
    <n v="333213.36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5-MAQUINARIA, OTROS EQUIPOS Y HERRAMIENTAS"/>
    <s v="10-FONDO GENERAL"/>
    <n v="0"/>
    <n v="0"/>
    <n v="78070.899999999994"/>
  </r>
  <r>
    <s v="0215-MINISTERIO DE LA MUJER"/>
    <x v="2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6-EQUIPOS DE DEFENSA Y SEGURIDAD"/>
    <s v="10-FONDO GENERAL"/>
    <n v="13000"/>
    <n v="113000"/>
    <n v="95404.99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6-EQUIPOS DE DEFENSA Y SEGURIDAD"/>
    <s v="10-FONDO GENERAL"/>
    <n v="0"/>
    <n v="0"/>
    <n v="0"/>
  </r>
  <r>
    <s v="0215-MINISTERIO DE LA MUJER"/>
    <x v="2"/>
    <x v="0"/>
    <x v="1"/>
    <s v="4-SERVICIOS SOCIALES"/>
    <s v="4.6-Equidad de género"/>
    <s v="4.6.03-Acciones para una cultura de igualdad de género."/>
    <s v="99-MULTIPROVINCIAL"/>
    <s v="00-N/A"/>
    <s v="0001-MINISTERIO DE LA MUJER"/>
    <x v="0"/>
    <s v="2.6-BIENES MUEBLES, INMUEBLES E INTANGIBLES"/>
    <s v="2.6.6-EQUIPOS DE DEFENSA Y SEGURIDAD"/>
    <s v="10-FONDO GENERAL"/>
    <n v="0"/>
    <n v="145230.76999999999"/>
    <n v="145230.76999999999"/>
  </r>
  <r>
    <s v="0215-MINISTERIO DE LA MUJER"/>
    <x v="2"/>
    <x v="0"/>
    <x v="1"/>
    <s v="4-SERVICIOS SOCIALES"/>
    <s v="4.6-Equidad de género"/>
    <s v="4.6.04-Acciones de prevención, atención y protección de violencia de género"/>
    <s v="99-MULTIPROVINCIAL"/>
    <s v="00-N/A"/>
    <s v="0001-MINISTERIO DE LA MUJER"/>
    <x v="0"/>
    <s v="2.6-BIENES MUEBLES, INMUEBLES E INTANGIBLES"/>
    <s v="2.6.6-EQUIPOS DE DEFENSA Y SEGURIDAD"/>
    <s v="10-FONDO GENERAL"/>
    <n v="500000"/>
    <n v="100000"/>
    <n v="87233.48"/>
  </r>
  <r>
    <s v="0215-MINISTERIO DE LA MUJER"/>
    <x v="7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9-EDIFICIOS, ESTRUCTURAS, TIERRAS, TERRENOS Y OBJETOS DE VALOR"/>
    <s v="10-FONDO GENERAL"/>
    <n v="100000"/>
    <n v="0"/>
    <n v="0"/>
  </r>
  <r>
    <s v="0215-MINISTERIO DE LA MUJER"/>
    <x v="7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9-EDIFICIOS, ESTRUCTURAS, TIERRAS, TERRENOS Y OBJETOS DE VALOR"/>
    <s v="10-FONDO GENERAL"/>
    <n v="300000"/>
    <n v="150000"/>
    <n v="150000"/>
  </r>
  <r>
    <s v="0215-MINISTERIO DE LA MUJER"/>
    <x v="7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9-EDIFICIOS, ESTRUCTURAS, TIERRAS, TERRENOS Y OBJETOS DE VALOR"/>
    <s v="10-FONDO GENERAL"/>
    <n v="100000"/>
    <n v="100000"/>
    <n v="96620"/>
  </r>
  <r>
    <s v="0215-MINISTERIO DE LA MUJER"/>
    <x v="7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LA MUJER"/>
    <x v="0"/>
    <s v="2.6-BIENES MUEBLES, INMUEBLES E INTANGIBLES"/>
    <s v="2.6.9-EDIFICIOS, ESTRUCTURAS, TIERRAS, TERRENOS Y OBJETOS DE VALOR"/>
    <s v="10-FONDO GENERAL"/>
    <n v="0"/>
    <n v="235000"/>
    <n v="233640"/>
  </r>
  <r>
    <s v="0215-MINISTERIO DE LA MUJER"/>
    <x v="8"/>
    <x v="0"/>
    <x v="1"/>
    <s v="4-SERVICIOS SOCIALES"/>
    <s v="4.6-Equidad de género"/>
    <s v="4.6.01-Acciones focalizada en mujeres"/>
    <s v="99-MULTIPROVINCIAL"/>
    <s v="00-N/A"/>
    <s v="0001-MINISTERIO DE LA MUJER"/>
    <x v="0"/>
    <s v="2.5-TRANSFERENCIAS DE CAPITAL"/>
    <s v="2.5.4-TRANSFERENCIAS DE CAPITAL  A EMPRESAS PÚBLICAS NO FINANCIERAS"/>
    <s v="10-FONDO GENERAL"/>
    <n v="26000000"/>
    <n v="26000000"/>
    <n v="26000000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1-REMUNERACIONES"/>
    <s v="10-FONDO GENERAL"/>
    <n v="1620000"/>
    <n v="1320000"/>
    <n v="1320000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1-REMUNERACIONES"/>
    <s v="10-FONDO GENERAL"/>
    <n v="135000"/>
    <n v="110000"/>
    <n v="110000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2-SOBRESUELDOS"/>
    <s v="10-FONDO GENERAL"/>
    <n v="135000"/>
    <n v="110000"/>
    <n v="110000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2-SOBRESUELDOS"/>
    <s v="10-FONDO GENERAL"/>
    <n v="135000"/>
    <n v="110000"/>
    <n v="110000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4-GRATIFICACIONES Y BONIFICACIONES"/>
    <s v="10-FONDO GENERAL"/>
    <n v="135000"/>
    <n v="0"/>
    <n v="0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5-CONTRIBUCIONES A LA SEGURIDAD SOCIAL"/>
    <s v="10-FONDO GENERAL"/>
    <n v="114858"/>
    <n v="93588"/>
    <n v="93588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5-CONTRIBUCIONES A LA SEGURIDAD SOCIAL"/>
    <s v="10-FONDO GENERAL"/>
    <n v="115020"/>
    <n v="93720"/>
    <n v="93720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1-REMUNERACIONES Y CONTRIBUCIONES"/>
    <s v="2.1.5-CONTRIBUCIONES A LA SEGURIDAD SOCIAL"/>
    <s v="10-FONDO GENERAL"/>
    <n v="17820"/>
    <n v="11138"/>
    <n v="11137.7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290788786"/>
    <n v="254768016"/>
    <n v="254768015.9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31348252"/>
    <n v="31269163"/>
    <n v="32011662.3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7955000"/>
    <n v="18329000"/>
    <n v="181371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7045000"/>
    <n v="6026600"/>
    <n v="59451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7260000"/>
    <n v="5970000"/>
    <n v="5924242.08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1-REMUNERACIONES"/>
    <s v="10-FONDO GENERAL"/>
    <n v="143201844"/>
    <n v="152308824.94999999"/>
    <n v="152308824.94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118145184"/>
    <n v="126803752"/>
    <n v="126803751.3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1-REMUNERACIONES"/>
    <s v="10-FONDO GENERAL"/>
    <n v="57398095"/>
    <n v="55493100"/>
    <n v="55493099.39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339902644"/>
    <n v="345578852.33999997"/>
    <n v="345578852.33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1-REMUNERACIONES"/>
    <s v="10-FONDO GENERAL"/>
    <n v="2640000"/>
    <n v="2640000"/>
    <n v="2315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45656748"/>
    <n v="50533554"/>
    <n v="50533553.96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7260000"/>
    <n v="8146500"/>
    <n v="8146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50000"/>
    <n v="5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1-REMUNERACIONES"/>
    <s v="10-FONDO GENERAL"/>
    <n v="1056000"/>
    <n v="1800000"/>
    <n v="18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840000"/>
    <n v="840000"/>
    <n v="1724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1620000"/>
    <n v="2275000"/>
    <n v="2275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0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0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0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300000"/>
    <n v="30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1-REMUNERACIONES"/>
    <s v="10-FONDO GENERAL"/>
    <n v="10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229141"/>
    <n v="300000"/>
    <n v="239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203913000"/>
    <n v="237266961"/>
    <n v="237266960.4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3608000"/>
    <n v="16800000"/>
    <n v="15252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359900"/>
    <n v="538900"/>
    <n v="48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540000"/>
    <n v="540000"/>
    <n v="54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2964000"/>
    <n v="2640000"/>
    <n v="264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1-REMUNERACIONES"/>
    <s v="10-FONDO GENERAL"/>
    <n v="32994000"/>
    <n v="37402000"/>
    <n v="37402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1-REMUNERACIONES"/>
    <s v="10-FONDO GENERAL"/>
    <n v="19267528"/>
    <n v="19267528"/>
    <n v="20305528.4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78816000"/>
    <n v="98803000"/>
    <n v="937482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1-REMUNERACIONES"/>
    <s v="10-FONDO GENERAL"/>
    <n v="100"/>
    <n v="100"/>
    <n v="2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1560000"/>
    <n v="4146334"/>
    <n v="4146333.3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0"/>
    <n v="512000"/>
    <n v="512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0"/>
    <n v="5552000"/>
    <n v="5552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1-REMUNERACIONES"/>
    <s v="10-FONDO GENERAL"/>
    <n v="5507996"/>
    <n v="4278000"/>
    <n v="324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15575400"/>
    <n v="13008000"/>
    <n v="169937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5976000"/>
    <n v="4576000"/>
    <n v="4576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1-REMUNERACIONES Y CONTRIBUCIONES"/>
    <s v="2.1.1-REMUNERACIONES"/>
    <s v="10-FONDO GENERAL"/>
    <n v="840000"/>
    <n v="1757000"/>
    <n v="1757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5082000"/>
    <n v="6342000"/>
    <n v="6888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3356827"/>
    <n v="7707098"/>
    <n v="7707097.75999999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420000"/>
    <n v="85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1-REMUNERACIONES"/>
    <s v="10-FONDO GENERAL"/>
    <n v="120000"/>
    <n v="395001"/>
    <n v="395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1009624"/>
    <n v="520820"/>
    <n v="52082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43832045"/>
    <n v="44662701.670000002"/>
    <n v="44662701.67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4138868"/>
    <n v="4282175"/>
    <n v="41290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526250"/>
    <n v="1300750"/>
    <n v="154642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638750"/>
    <n v="536000"/>
    <n v="558637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812000"/>
    <n v="701000"/>
    <n v="716186.8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1-REMUNERACIONES"/>
    <s v="10-FONDO GENERAL"/>
    <n v="14850987"/>
    <n v="16275933.6"/>
    <n v="16275933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11000000"/>
    <n v="10519375"/>
    <n v="10519374.53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1-REMUNERACIONES"/>
    <s v="10-FONDO GENERAL"/>
    <n v="6434988"/>
    <n v="6173739"/>
    <n v="6173738.599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36138732"/>
    <n v="37639929.649999999"/>
    <n v="37639929.64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1-REMUNERACIONES"/>
    <s v="10-FONDO GENERAL"/>
    <n v="220217"/>
    <n v="220217"/>
    <n v="198333.3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4000000"/>
    <n v="4513250.66"/>
    <n v="45132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5000000"/>
    <n v="5010250"/>
    <n v="50102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5640000"/>
    <n v="5640000"/>
    <n v="1516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1-REMUNERACIONES"/>
    <s v="10-FONDO GENERAL"/>
    <n v="0"/>
    <n v="40000"/>
    <n v="4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1000000"/>
    <n v="151000"/>
    <n v="151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1-REMUNERACIONES"/>
    <s v="10-FONDO GENERAL"/>
    <n v="5000000"/>
    <n v="11666812"/>
    <n v="11666811.38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1-REMUNERACIONES"/>
    <s v="10-FONDO GENERAL"/>
    <n v="1000000"/>
    <n v="1000000"/>
    <n v="392478.0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1-REMUNERACIONES"/>
    <s v="10-FONDO GENERAL"/>
    <n v="0"/>
    <n v="477111.21"/>
    <n v="477111.2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1-REMUNERACIONES"/>
    <s v="10-FONDO GENERAL"/>
    <n v="923130"/>
    <n v="607038"/>
    <n v="607037.3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0"/>
    <n v="3075500"/>
    <n v="3075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1500000"/>
    <n v="955857"/>
    <n v="95585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120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  <n v="600000"/>
    <n v="134489.53"/>
    <n v="134489.5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0"/>
    <n v="280000"/>
    <n v="28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0"/>
    <n v="180000"/>
    <n v="18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2-SOBRESUELDOS"/>
    <s v="10-FONDO GENERAL"/>
    <n v="0"/>
    <n v="420000"/>
    <n v="42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27708000"/>
    <n v="31982667"/>
    <n v="31982666.67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2938000"/>
    <n v="2746126"/>
    <n v="2593125.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2-SOBRESUELDOS"/>
    <s v="10-FONDO GENERAL"/>
    <n v="0"/>
    <n v="1480000"/>
    <n v="148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0"/>
    <n v="1173000"/>
    <n v="1173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  <n v="4824000"/>
    <n v="5712000"/>
    <n v="5712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43832045"/>
    <n v="38692682"/>
    <n v="38692681.24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7000000"/>
    <n v="7300000"/>
    <n v="6566183.66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2-SOBRESUELDOS"/>
    <s v="10-FONDO GENERAL"/>
    <n v="14810300"/>
    <n v="14590347.82"/>
    <n v="14590347.8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11000000"/>
    <n v="9719537"/>
    <n v="9719536.23000000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2-SOBRESUELDOS"/>
    <s v="10-FONDO GENERAL"/>
    <n v="6434988"/>
    <n v="5817592"/>
    <n v="5817590.66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  <n v="30632000"/>
    <n v="32855760"/>
    <n v="32855759.1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4000000"/>
    <n v="3388691"/>
    <n v="3388690.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7000500"/>
    <n v="220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5500000"/>
    <n v="5153361"/>
    <n v="5153360.099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496100"/>
    <n v="632000"/>
    <n v="5302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371100"/>
    <n v="371100"/>
    <n v="3506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299800"/>
    <n v="299800"/>
    <n v="2411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154462"/>
    <n v="154462"/>
    <n v="90179.3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2-SOBRESUELDOS"/>
    <s v="10-FONDO GENERAL"/>
    <n v="2668694"/>
    <n v="2677050"/>
    <n v="26770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2500000"/>
    <n v="2312600"/>
    <n v="23126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2-SOBRESUELDOS"/>
    <s v="10-FONDO GENERAL"/>
    <n v="949534"/>
    <n v="908495"/>
    <n v="908494.2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  <n v="5900000"/>
    <n v="5820250"/>
    <n v="58202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1000000"/>
    <n v="1181500"/>
    <n v="1181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43832045"/>
    <n v="42220282.670000002"/>
    <n v="42220282.5099999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7000000"/>
    <n v="7300000"/>
    <n v="7018931.66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2-SOBRESUELDOS"/>
    <s v="10-FONDO GENERAL"/>
    <n v="14766133"/>
    <n v="15127298.550000001"/>
    <n v="15127298.55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11000000"/>
    <n v="10407539"/>
    <n v="10407538.4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2-SOBRESUELDOS"/>
    <s v="10-FONDO GENERAL"/>
    <n v="6434988"/>
    <n v="6020594"/>
    <n v="6020592.309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  <n v="33090735"/>
    <n v="35278218.909999996"/>
    <n v="35278218.90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4000000"/>
    <n v="4533084"/>
    <n v="4533083.3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2-SOBRESUELDOS"/>
    <s v="10-FONDO GENERAL"/>
    <n v="0"/>
    <n v="39006013"/>
    <n v="39005999.42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2-SOBRESUELDOS"/>
    <s v="10-FONDO GENERAL"/>
    <n v="0"/>
    <n v="6780100"/>
    <n v="6775473.349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2-SOBRESUELDOS"/>
    <s v="10-FONDO GENERAL"/>
    <n v="0"/>
    <n v="3833307.48"/>
    <n v="3823328.1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2-SOBRESUELDOS"/>
    <s v="10-FONDO GENERAL"/>
    <n v="0"/>
    <n v="4983058"/>
    <n v="4982804.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2-SOBRESUELDOS"/>
    <s v="10-FONDO GENERAL"/>
    <n v="0"/>
    <n v="12014986.57"/>
    <n v="12014986.5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3-DIETAS Y GASTOS DE REPRESENTACIÓN"/>
    <s v="10-FONDO GENERAL"/>
    <n v="300000"/>
    <n v="19383"/>
    <n v="19382.08000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4-GRATIFICACIONES Y BONIFICACIONES"/>
    <s v="10-FONDO GENERAL"/>
    <n v="860000"/>
    <n v="86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4-GRATIFICACIONES Y BONIFICACIONES"/>
    <s v="10-FONDO GENERAL"/>
    <n v="34706071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4-GRATIFICACIONES Y BONIFICACIONES"/>
    <s v="10-FONDO GENERAL"/>
    <n v="181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4-GRATIFICACIONES Y BONIFICACIONES"/>
    <s v="10-FONDO GENERAL"/>
    <n v="14821133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4-GRATIFICACIONES Y BONIFICACIONES"/>
    <s v="10-FONDO GENERAL"/>
    <n v="9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4-GRATIFICACIONES Y BONIFICACIONES"/>
    <s v="10-FONDO GENERAL"/>
    <n v="3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33175791"/>
    <n v="36512725"/>
    <n v="36512724.53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3478200"/>
    <n v="3273200"/>
    <n v="3339033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1298534"/>
    <n v="1339534"/>
    <n v="1319953.4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534100"/>
    <n v="419100"/>
    <n v="459794.0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754400"/>
    <n v="559400"/>
    <n v="607205.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5-CONTRIBUCIONES A LA SEGURIDAD SOCIAL"/>
    <s v="10-FONDO GENERAL"/>
    <n v="12621203"/>
    <n v="13783369.9"/>
    <n v="13783369.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8376493"/>
    <n v="9025310"/>
    <n v="9025309.640000000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0"/>
    <n v="393637"/>
    <n v="393636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5-CONTRIBUCIONES A LA SEGURIDAD SOCIAL"/>
    <s v="10-FONDO GENERAL"/>
    <n v="5287020"/>
    <n v="5064749"/>
    <n v="5064748.5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5-CONTRIBUCIONES A LA SEGURIDAD SOCIAL"/>
    <s v="10-FONDO GENERAL"/>
    <n v="31235804"/>
    <n v="35154716"/>
    <n v="32992962.3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5-CONTRIBUCIONES A LA SEGURIDAD SOCIAL"/>
    <s v="10-FONDO GENERAL"/>
    <n v="187191"/>
    <n v="187191"/>
    <n v="178313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3237064"/>
    <n v="3662679"/>
    <n v="3662678.2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33845587"/>
    <n v="36909869"/>
    <n v="36909868.15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3483000"/>
    <n v="3483000"/>
    <n v="3355719.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1300365"/>
    <n v="1300365"/>
    <n v="1321814.1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535200"/>
    <n v="535200"/>
    <n v="460442.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755900"/>
    <n v="755900"/>
    <n v="608061.1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5-CONTRIBUCIONES A LA SEGURIDAD SOCIAL"/>
    <s v="10-FONDO GENERAL"/>
    <n v="12653042"/>
    <n v="13806319.52"/>
    <n v="13806319.5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8388308"/>
    <n v="9039419"/>
    <n v="9039418.41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0"/>
    <n v="394192"/>
    <n v="39419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5-CONTRIBUCIONES A LA SEGURIDAD SOCIAL"/>
    <s v="10-FONDO GENERAL"/>
    <n v="5294476"/>
    <n v="5071892"/>
    <n v="5071891.8899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5-CONTRIBUCIONES A LA SEGURIDAD SOCIAL"/>
    <s v="10-FONDO GENERAL"/>
    <n v="31276221"/>
    <n v="31276221"/>
    <n v="33047210.80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5-CONTRIBUCIONES A LA SEGURIDAD SOCIAL"/>
    <s v="10-FONDO GENERAL"/>
    <n v="187455"/>
    <n v="187455"/>
    <n v="17856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3241629"/>
    <n v="3671354"/>
    <n v="3671353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4206692"/>
    <n v="4872227"/>
    <n v="4872226.7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567000"/>
    <n v="567000"/>
    <n v="502323.0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210623"/>
    <n v="210623"/>
    <n v="207801.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86600"/>
    <n v="86600"/>
    <n v="74579.1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1-REMUNERACIONES Y CONTRIBUCIONES"/>
    <s v="2.1.5-CONTRIBUCIONES A LA SEGURIDAD SOCIAL"/>
    <s v="10-FONDO GENERAL"/>
    <n v="122400"/>
    <n v="122400"/>
    <n v="96333.1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1-REMUNERACIONES Y CONTRIBUCIONES"/>
    <s v="2.1.5-CONTRIBUCIONES A LA SEGURIDAD SOCIAL"/>
    <s v="10-FONDO GENERAL"/>
    <n v="1825040"/>
    <n v="2028116.97"/>
    <n v="2028116.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1299598"/>
    <n v="1330000"/>
    <n v="1329999.8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0"/>
    <n v="61072"/>
    <n v="6107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1-REMUNERACIONES Y CONTRIBUCIONES"/>
    <s v="2.1.5-CONTRIBUCIONES A LA SEGURIDAD SOCIAL"/>
    <s v="10-FONDO GENERAL"/>
    <n v="857556"/>
    <n v="788422"/>
    <n v="788421.2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1-REMUNERACIONES Y CONTRIBUCIONES"/>
    <s v="2.1.5-CONTRIBUCIONES A LA SEGURIDAD SOCIAL"/>
    <s v="10-FONDO GENERAL"/>
    <n v="4850071"/>
    <n v="4850071"/>
    <n v="4942934.2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1-REMUNERACIONES Y CONTRIBUCIONES"/>
    <s v="2.1.5-CONTRIBUCIONES A LA SEGURIDAD SOCIAL"/>
    <s v="10-FONDO GENERAL"/>
    <n v="30363"/>
    <n v="30363"/>
    <n v="26766.5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1-REMUNERACIONES Y CONTRIBUCIONES"/>
    <s v="2.1.5-CONTRIBUCIONES A LA SEGURIDAD SOCIAL"/>
    <s v="10-FONDO GENERAL"/>
    <n v="502225"/>
    <n v="513305"/>
    <n v="513304.42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2-CONTRATACIÓN DE SERVICIOS"/>
    <s v="2.2.2-PUBLICIDAD, IMPRESIÓN Y ENCUADERNACIÓN"/>
    <s v="10-FONDO GENERAL"/>
    <n v="200000"/>
    <n v="200000"/>
    <n v="199625"/>
  </r>
  <r>
    <s v="0216-MINISTERIO DE CULTUR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CULTURA"/>
    <x v="0"/>
    <s v="2.2-CONTRATACIÓN DE SERVICIOS"/>
    <s v="2.2.9-OTRAS CONTRATACIONES DE SERVICIOS"/>
    <s v="10-FONDO GENERAL"/>
    <n v="300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6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18000"/>
    <n v="6453"/>
    <n v="6452.2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1-SERVICIOS BÁSICOS"/>
    <s v="10-FONDO GENERAL"/>
    <n v="1000000"/>
    <n v="1000000"/>
    <n v="913627.7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2-CONTRATACIÓN DE SERVICIOS"/>
    <s v="2.2.1-SERVICIOS BÁSICOS"/>
    <s v="10-FONDO GENERAL"/>
    <n v="4000000"/>
    <n v="4185306"/>
    <n v="3986070.4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1-SERVICIOS BÁSICOS"/>
    <s v="20-FONDOS CON DESTINO ESPECÍFICO"/>
    <n v="0"/>
    <n v="128000"/>
    <n v="101203.1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  <n v="5100000"/>
    <n v="5100000"/>
    <n v="4853852.98000000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20-FONDOS CON DESTINO ESPECÍFICO"/>
    <n v="0"/>
    <n v="913624"/>
    <n v="913623.5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6050088"/>
    <n v="10322088"/>
    <n v="10295410.47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1-SERVICIOS BÁSICOS"/>
    <s v="20-FONDOS CON DESTINO ESPECÍFICO"/>
    <n v="0"/>
    <n v="1055045.18"/>
    <n v="1055024.9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  <n v="0"/>
    <n v="25000"/>
    <n v="7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20-FONDOS CON DESTINO ESPECÍFICO"/>
    <n v="13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1-SERVICIOS BÁSICOS"/>
    <s v="10-FONDO GENERAL"/>
    <n v="4010000"/>
    <n v="4010000"/>
    <n v="3310383.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  <n v="700000"/>
    <n v="700000"/>
    <n v="789113.7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26000000"/>
    <n v="16946138"/>
    <n v="15929344.1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1-SERVICIOS BÁSICOS"/>
    <s v="10-FONDO GENERAL"/>
    <n v="24500000"/>
    <n v="26500000"/>
    <n v="23074743.30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2-CONTRATACIÓN DE SERVICIOS"/>
    <s v="2.2.1-SERVICIOS BÁSICOS"/>
    <s v="10-FONDO GENERAL"/>
    <n v="45450000"/>
    <n v="39557225.920000002"/>
    <n v="38947282.10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  <n v="26000000"/>
    <n v="30000000"/>
    <n v="29545466.7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86196592"/>
    <n v="66778389"/>
    <n v="65730567.15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1-SERVICIOS BÁSICOS"/>
    <s v="20-FONDOS CON DESTINO ESPECÍFICO"/>
    <n v="0"/>
    <n v="7727435.1200000001"/>
    <n v="7727186.2199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1-SERVICIOS BÁSICOS"/>
    <s v="10-FONDO GENERAL"/>
    <n v="176000"/>
    <n v="250000"/>
    <n v="27634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2-CONTRATACIÓN DE SERVICIOS"/>
    <s v="2.2.1-SERVICIOS BÁSICOS"/>
    <s v="10-FONDO GENERAL"/>
    <n v="400000"/>
    <n v="502594"/>
    <n v="496718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  <n v="720000"/>
    <n v="720000"/>
    <n v="116955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20-FONDOS CON DESTINO ESPECÍFICO"/>
    <n v="0"/>
    <n v="441566"/>
    <n v="441003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2735352"/>
    <n v="1752330"/>
    <n v="1752329.6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1-SERVICIOS BÁSICOS"/>
    <s v="20-FONDOS CON DESTINO ESPECÍFICO"/>
    <n v="0"/>
    <n v="267029.2"/>
    <n v="26693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1-SERVICIOS BÁSICOS"/>
    <s v="10-FONDO GENERAL"/>
    <n v="96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6-DIRECCIÓN GENERAL DE MUSEOS"/>
    <x v="0"/>
    <s v="2.2-CONTRATACIÓN DE SERVICIOS"/>
    <s v="2.2.1-SERVICIOS BÁSICOS"/>
    <s v="10-FONDO GENERAL"/>
    <n v="200000"/>
    <n v="588765"/>
    <n v="5886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10-FONDO GENERAL"/>
    <n v="200000"/>
    <n v="200000"/>
    <n v="20506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1-SERVICIOS BÁSICOS"/>
    <s v="20-FONDOS CON DESTINO ESPECÍFICO"/>
    <n v="0"/>
    <n v="31327"/>
    <n v="3132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1-SERVICIOS BÁSICOS"/>
    <s v="10-FONDO GENERAL"/>
    <n v="1484412"/>
    <n v="1484412"/>
    <n v="134267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2-PUBLICIDAD, IMPRESIÓN Y ENCUADERNACIÓN"/>
    <s v="10-FONDO GENERAL"/>
    <n v="100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0"/>
    <n v="1090000"/>
    <n v="109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1000000"/>
    <n v="4312911"/>
    <n v="431291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10-FONDO GENERAL"/>
    <n v="0"/>
    <n v="193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20-FONDOS CON DESTINO ESPECÍFICO"/>
    <n v="0"/>
    <n v="22442"/>
    <n v="22441.3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300000"/>
    <n v="100000"/>
    <n v="6548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1000000"/>
    <n v="182300"/>
    <n v="1823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2-PUBLICIDAD, IMPRESIÓN Y ENCUADERNACIÓN"/>
    <s v="10-FONDO GENERAL"/>
    <n v="0"/>
    <n v="87800"/>
    <n v="87721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0"/>
    <n v="1353206"/>
    <n v="1231783.59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0"/>
    <n v="300000"/>
    <n v="218137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300000"/>
    <n v="1090305"/>
    <n v="224590.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500000"/>
    <n v="720370"/>
    <n v="701034.9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2-PUBLICIDAD, IMPRESIÓN Y ENCUADERNACIÓN"/>
    <s v="10-FONDO GENERAL"/>
    <n v="1000000"/>
    <n v="770000"/>
    <n v="450256.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2-PUBLICIDAD, IMPRESIÓN Y ENCUADERNACIÓN"/>
    <s v="40-TRANSFERENCIAS"/>
    <n v="0"/>
    <n v="124769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3000000"/>
    <n v="2254615"/>
    <n v="1272547.2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3000000"/>
    <n v="1100850"/>
    <n v="740232.8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4000000"/>
    <n v="255536"/>
    <n v="177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5000000"/>
    <n v="2324266"/>
    <n v="232239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2-PUBLICIDAD, IMPRESIÓN Y ENCUADERNACIÓN"/>
    <s v="10-FONDO GENERAL"/>
    <n v="250000"/>
    <n v="389400"/>
    <n v="3894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2-PUBLICIDAD, IMPRESIÓN Y ENCUADERNACIÓN"/>
    <s v="20-FONDOS CON DESTINO ESPECÍFICO"/>
    <n v="0"/>
    <n v="5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10-FONDO GENERAL"/>
    <n v="700000"/>
    <n v="667490"/>
    <n v="610010.6800000000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2-PUBLICIDAD, IMPRESIÓN Y ENCUADERNACIÓN"/>
    <s v="20-FONDOS CON DESTINO ESPECÍFICO"/>
    <n v="250000"/>
    <n v="312185"/>
    <n v="311926.5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1000000"/>
    <n v="1000000"/>
    <n v="961156.5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2-PUBLICIDAD, IMPRESIÓN Y ENCUADERNACIÓN"/>
    <s v="10-FONDO GENERAL"/>
    <n v="3000000"/>
    <n v="2059093"/>
    <n v="205843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1000000"/>
    <n v="281483"/>
    <n v="235599.8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2000000"/>
    <n v="205625"/>
    <n v="2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2-PUBLICIDAD, IMPRESIÓN Y ENCUADERNACIÓN"/>
    <s v="20-FONDOS CON DESTINO ESPECÍFICO"/>
    <n v="0"/>
    <n v="2531974"/>
    <n v="2531973.6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1000000"/>
    <n v="510146"/>
    <n v="50827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2-PUBLICIDAD, IMPRESIÓN Y ENCUADERNACIÓN"/>
    <s v="10-FONDO GENERAL"/>
    <n v="0"/>
    <n v="844449"/>
    <n v="838668.4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5500000"/>
    <n v="4601066"/>
    <n v="4485283.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3-VIÁTICOS"/>
    <s v="10-FONDO GENERAL"/>
    <n v="1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3-VIÁTICOS"/>
    <s v="10-FONDO GENERAL"/>
    <n v="0"/>
    <n v="467737.5"/>
    <n v="467737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3-VIÁTICOS"/>
    <s v="20-FONDOS CON DESTINO ESPECÍFICO"/>
    <n v="1500000"/>
    <n v="1107945.5"/>
    <n v="1169094.85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3000000"/>
    <n v="500000"/>
    <n v="453869.1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3000000"/>
    <n v="1500000"/>
    <n v="1482246.4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0"/>
    <n v="493437"/>
    <n v="429145.5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1500000"/>
    <n v="1384000"/>
    <n v="1375768.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3-VIÁTICOS"/>
    <s v="10-FONDO GENERAL"/>
    <n v="1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3-VIÁTICOS"/>
    <s v="20-FONDOS CON DESTINO ESPECÍFICO"/>
    <n v="1500000"/>
    <n v="913592.35"/>
    <n v="85244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0"/>
    <n v="4500000"/>
    <n v="4029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0"/>
    <n v="6563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3-VIÁTICOS"/>
    <s v="10-FONDO GENERAL"/>
    <n v="0"/>
    <n v="1010500"/>
    <n v="1010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4-TRANSPORTE Y ALMACENAJE"/>
    <s v="10-FONDO GENERAL"/>
    <n v="4000000"/>
    <n v="6920853"/>
    <n v="6915201.44000000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4-TRANSPORTE Y ALMACENAJE"/>
    <s v="10-FONDO GENERAL"/>
    <n v="1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4-TRANSPORTE Y ALMACENAJE"/>
    <s v="10-FONDO GENERAL"/>
    <n v="2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4-TRANSPORTE Y ALMACENAJE"/>
    <s v="20-FONDOS CON DESTINO ESPECÍFICO"/>
    <n v="360000"/>
    <n v="305000"/>
    <n v="305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10-FONDO GENERAL"/>
    <n v="0"/>
    <n v="286021.51"/>
    <n v="285321.5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20-FONDOS CON DESTINO ESPECÍFICO"/>
    <n v="1047869"/>
    <n v="1147925"/>
    <n v="1147924.87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10-FONDO GENERAL"/>
    <n v="0"/>
    <n v="90000"/>
    <n v="89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20-FONDOS CON DESTINO ESPECÍFICO"/>
    <n v="0"/>
    <n v="175000"/>
    <n v="17437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4-TRANSPORTE Y ALMACENAJE"/>
    <s v="10-FONDO GENERAL"/>
    <n v="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4-TRANSPORTE Y ALMACENAJE"/>
    <s v="20-FONDOS CON DESTINO ESPECÍFICO"/>
    <n v="0"/>
    <n v="177240"/>
    <n v="1416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10-FONDO GENERAL"/>
    <n v="0"/>
    <n v="182750"/>
    <n v="1827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4-TRANSPORTE Y ALMACENAJE"/>
    <s v="10-FONDO GENERAL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4-TRANSPORTE Y ALMACENAJE"/>
    <s v="10-FONDO GENERAL"/>
    <n v="1000"/>
    <n v="9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10-FONDO GENERAL"/>
    <n v="0"/>
    <n v="10300"/>
    <n v="98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4-TRANSPORTE Y ALMACENAJE"/>
    <s v="20-FONDOS CON DESTINO ESPECÍFICO"/>
    <n v="60000"/>
    <n v="120000"/>
    <n v="12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4-TRANSPORTE Y ALMACENAJE"/>
    <s v="10-FONDO GENERAL"/>
    <n v="150000"/>
    <n v="521082"/>
    <n v="2728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5-ALQUILERES Y RENTAS"/>
    <s v="10-FONDO GENERAL"/>
    <n v="1000"/>
    <n v="9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10000"/>
    <n v="10000"/>
    <n v="1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  <n v="1500000"/>
    <n v="1863119.03"/>
    <n v="14691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20-FONDOS CON DESTINO ESPECÍFICO"/>
    <n v="14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"/>
    <n v="6925216"/>
    <n v="6501138.3899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1496360"/>
    <n v="1433335.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36356"/>
    <n v="36355.80000000000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7888518"/>
    <n v="7756216.849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5-ALQUILERES Y RENTAS"/>
    <s v="10-FONDO GENERAL"/>
    <n v="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3000000"/>
    <n v="65634"/>
    <n v="65633.78999999999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1000000"/>
    <n v="1000000"/>
    <n v="10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5-ALQUILERES Y RENTAS"/>
    <s v="20-FONDOS CON DESTINO ESPECÍFICO"/>
    <n v="1100000"/>
    <n v="650508"/>
    <n v="492277.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  <n v="200000"/>
    <n v="158595.01"/>
    <n v="15897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"/>
    <n v="406798"/>
    <n v="406797.4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0"/>
    <n v="950000"/>
    <n v="945385.3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10-FONDO GENERAL"/>
    <n v="0"/>
    <n v="70156.800000000003"/>
    <n v="66917.17999999999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47971"/>
    <n v="47970.4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2698468"/>
    <n v="2698465.7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  <n v="0"/>
    <n v="5372266"/>
    <n v="5362265.6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"/>
    <n v="87737"/>
    <n v="87736.4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5-ALQUILERES Y RENTAS"/>
    <s v="10-FONDO GENERAL"/>
    <n v="400000"/>
    <n v="450000"/>
    <n v="356319.4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  <n v="900000"/>
    <n v="1104000.01"/>
    <n v="1104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20-FONDOS CON DESTINO ESPECÍFICO"/>
    <n v="0"/>
    <n v="750000"/>
    <n v="375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"/>
    <n v="1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10-FONDO GENERAL"/>
    <n v="0"/>
    <n v="416504"/>
    <n v="399575.3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20-FONDOS CON DESTINO ESPECÍFICO"/>
    <n v="0"/>
    <n v="506033.28"/>
    <n v="496998.6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1260000"/>
    <n v="845676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190000"/>
    <n v="189035.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1545350"/>
    <n v="1545207.6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3500000"/>
    <n v="4742396"/>
    <n v="4671823.2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1500000"/>
    <n v="138332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5-ALQUILERES Y RENTAS"/>
    <s v="10-FONDO GENERAL"/>
    <n v="10000"/>
    <n v="1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1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0"/>
    <n v="25961"/>
    <n v="259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0"/>
    <n v="716363"/>
    <n v="4974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398002"/>
    <n v="398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0"/>
    <n v="1788078"/>
    <n v="1665061.4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  <n v="0"/>
    <n v="160000"/>
    <n v="1888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20-FONDOS CON DESTINO ESPECÍFICO"/>
    <n v="0"/>
    <n v="903915"/>
    <n v="782000.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50000"/>
    <n v="80000"/>
    <n v="78243.4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10-FONDO GENERAL"/>
    <n v="800000"/>
    <n v="1238052.98"/>
    <n v="1138052.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20-FONDOS CON DESTINO ESPECÍFICO"/>
    <n v="0"/>
    <n v="2721500.9"/>
    <n v="27212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1000000"/>
    <n v="269163"/>
    <n v="269162.71999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5-ALQUILERES Y RENTAS"/>
    <s v="10-FONDO GENERAL"/>
    <n v="1500000"/>
    <n v="1700000"/>
    <n v="1230024.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5-ALQUILERES Y RENTAS"/>
    <s v="10-FONDO GENERAL"/>
    <n v="350000"/>
    <n v="350000"/>
    <n v="298593.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10-FONDO GENERAL"/>
    <n v="0"/>
    <n v="420"/>
    <n v="419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5-ALQUILERES Y RENTAS"/>
    <s v="20-FONDOS CON DESTINO ESPECÍFICO"/>
    <n v="0"/>
    <n v="155000"/>
    <n v="155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5-ALQUILERES Y RENTAS"/>
    <s v="20-FONDOS CON DESTINO ESPECÍFICO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5-ALQUILERES Y RENTAS"/>
    <s v="10-FONDO GENERAL"/>
    <n v="0"/>
    <n v="1465100"/>
    <n v="14651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10-FONDO GENERAL"/>
    <n v="1000000"/>
    <n v="807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0"/>
    <n v="285914"/>
    <n v="285913.3400000000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7045727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6-SEGUROS"/>
    <s v="10-FONDO GENERAL"/>
    <n v="250000"/>
    <n v="250000"/>
    <n v="169337.5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10-FONDO GENERAL"/>
    <n v="500000"/>
    <n v="1098"/>
    <n v="4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20-FONDOS CON DESTINO ESPECÍFICO"/>
    <n v="0"/>
    <n v="298898"/>
    <n v="298897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1800000"/>
    <n v="2233516"/>
    <n v="2229441.2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6-SEGUROS"/>
    <s v="20-FONDOS CON DESTINO ESPECÍFICO"/>
    <n v="0"/>
    <n v="107859.47"/>
    <n v="107859.4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70-DONACION EXTERNA"/>
    <n v="0"/>
    <n v="410044.96"/>
    <n v="205122.9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0"/>
    <n v="2440815"/>
    <n v="2440814.8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0"/>
    <n v="928000"/>
    <n v="928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6-SEGUROS"/>
    <s v="10-FONDO GENERAL"/>
    <n v="1350000"/>
    <n v="1527600"/>
    <n v="1527590.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6-SEGUROS"/>
    <s v="10-FONDO GENERAL"/>
    <n v="3950000"/>
    <n v="3960000"/>
    <n v="3957809.7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11460000"/>
    <n v="8130428"/>
    <n v="8130427.87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6-SEGUROS"/>
    <s v="20-FONDOS CON DESTINO ESPECÍFICO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6-SEGUROS"/>
    <s v="10-FONDO GENERAL"/>
    <n v="0"/>
    <n v="926226"/>
    <n v="926225.2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200000"/>
    <n v="2350000"/>
    <n v="1644934.7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7-SERVICIOS DE CONSERVACIÓN, REPARACIONES MENORES E INSTALACIONES TEMPORALES"/>
    <s v="20-FONDOS CON DESTINO ESPECÍFICO"/>
    <n v="0"/>
    <n v="448684"/>
    <n v="36745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1000000"/>
    <n v="1473622"/>
    <n v="1425144.6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20-FONDOS CON DESTINO ESPECÍFICO"/>
    <n v="0"/>
    <n v="2440050"/>
    <n v="2431749.990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10-FONDO GENERAL"/>
    <n v="10000000"/>
    <n v="6003840"/>
    <n v="6003558.0199999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10-FONDO GENERAL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1337084.51"/>
    <n v="1333357.90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500000"/>
    <n v="400391"/>
    <n v="400390.5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0"/>
    <n v="409187.35"/>
    <n v="409187.3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10-FONDO GENERAL"/>
    <n v="0"/>
    <n v="772508.03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8000000"/>
    <n v="3028960"/>
    <n v="1783629.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3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20-FONDOS CON DESTINO ESPECÍFICO"/>
    <n v="0"/>
    <n v="377000"/>
    <n v="371999.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35400"/>
    <n v="354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20000"/>
    <n v="2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0"/>
    <n v="473180"/>
    <n v="47318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205408.5"/>
    <n v="205408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300000"/>
    <n v="10902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600000"/>
    <n v="370989"/>
    <n v="370988.4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100000"/>
    <n v="1792564"/>
    <n v="1618874.2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0"/>
    <n v="238927"/>
    <n v="238926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20-FONDOS CON DESTINO ESPECÍFICO"/>
    <n v="0"/>
    <n v="280014"/>
    <n v="28001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100000"/>
    <n v="89046"/>
    <n v="89045.1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124200"/>
    <n v="1239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0"/>
    <n v="450"/>
    <n v="4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20-FONDOS CON DESTINO ESPECÍFICO"/>
    <n v="0"/>
    <n v="19950"/>
    <n v="22546.9599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0"/>
    <n v="42539"/>
    <n v="4253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25000"/>
    <n v="25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600000"/>
    <n v="600000"/>
    <n v="1060906.39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1000000"/>
    <n v="56820.29"/>
    <n v="56820.2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20-FONDOS CON DESTINO ESPECÍFICO"/>
    <n v="0"/>
    <n v="108710.35"/>
    <n v="106113.1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3000000"/>
    <n v="3550865"/>
    <n v="3400711.4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10-FONDO GENERAL"/>
    <n v="500000"/>
    <n v="254727.8"/>
    <n v="250407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137405.1"/>
    <n v="103403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10000"/>
    <n v="10000"/>
    <n v="97468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3000000"/>
    <n v="381595"/>
    <n v="381594.6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10-FONDO GENERAL"/>
    <n v="0"/>
    <n v="0.01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138178"/>
    <n v="13817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7-SERVICIOS DE CONSERVACIÓN, REPARACIONES MENORES E INSTALACIONES TEMPORALES"/>
    <s v="10-FONDO GENERAL"/>
    <n v="24545371"/>
    <n v="7282677"/>
    <n v="2818355.1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7-SERVICIOS DE CONSERVACIÓN, REPARACIONES MENORES E INSTALACIONES TEMPORALES"/>
    <s v="20-FONDOS CON DESTINO ESPECÍFICO"/>
    <n v="60000"/>
    <n v="110930"/>
    <n v="11044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7-SERVICIOS DE CONSERVACIÓN, REPARACIONES MENORES E INSTALACIONES TEMPORALES"/>
    <s v="10-FONDO GENERAL"/>
    <n v="0"/>
    <n v="29343"/>
    <n v="2934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3000000"/>
    <n v="1519345"/>
    <n v="686019.3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677314.02"/>
    <n v="67731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7-SERVICIOS DE CONSERVACIÓN, REPARACIONES MENORES E INSTALACIONES TEMPORALES"/>
    <s v="20-FONDOS CON DESTINO ESPECÍFICO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7-SERVICIOS DE CONSERVACIÓN, REPARACIONES MENORES E INSTALACIONES TEMPORALES"/>
    <s v="10-FONDO GENERAL"/>
    <n v="38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0"/>
    <n v="3510"/>
    <n v="2054.0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2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277300"/>
    <n v="2773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2-CONTRATACIÓN DE SERVICIOS"/>
    <s v="2.2.8-OTROS SERVICIOS NO INCLUIDOS EN CONCEPTOS ANTERIORES"/>
    <s v="10-FONDO GENERAL"/>
    <n v="600000"/>
    <n v="3500000"/>
    <n v="1386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750000"/>
    <n v="480700.99"/>
    <n v="4832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0"/>
    <n v="480379.46"/>
    <n v="468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4000000"/>
    <n v="1018968"/>
    <n v="679157.2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900000"/>
    <n v="230100"/>
    <n v="2301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0"/>
    <n v="3000000"/>
    <n v="2507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20-FONDOS CON DESTINO ESPECÍFICO"/>
    <n v="0"/>
    <n v="964060.62"/>
    <n v="9640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909183"/>
    <n v="816189.5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20-FONDOS CON DESTINO ESPECÍFICO"/>
    <n v="0"/>
    <n v="40008"/>
    <n v="4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0"/>
    <n v="100000"/>
    <n v="80972.6399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875276"/>
    <n v="63082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1000"/>
    <n v="4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3002920"/>
    <n v="2868875.2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0"/>
    <n v="7422"/>
    <n v="7421.8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60000"/>
    <n v="176260"/>
    <n v="1762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900000"/>
    <n v="1479713"/>
    <n v="1106088.7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0"/>
    <n v="32774.74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45117602"/>
    <n v="4452159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10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8000000"/>
    <n v="13825448"/>
    <n v="1382544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30990000"/>
    <n v="48902820"/>
    <n v="48902819.99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10-FONDO GENERAL"/>
    <n v="2000000"/>
    <n v="1638889.84"/>
    <n v="1592346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20-FONDOS CON DESTINO ESPECÍFICO"/>
    <n v="0"/>
    <n v="812400"/>
    <n v="81004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6150000"/>
    <n v="5650000"/>
    <n v="5647999.990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5964037"/>
    <n v="5213720.8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2364398"/>
    <n v="23643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2000000"/>
    <n v="2300000"/>
    <n v="23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3600000"/>
    <n v="36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20-FONDOS CON DESTINO ESPECÍFICO"/>
    <n v="0"/>
    <n v="1200000"/>
    <n v="12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356709"/>
    <n v="2700000"/>
    <n v="96251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28000000"/>
    <n v="431136"/>
    <n v="431135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10578548"/>
    <n v="1057854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0"/>
    <n v="40000"/>
    <n v="4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2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298320"/>
    <n v="29832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16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800005"/>
    <n v="800000.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1000"/>
    <n v="1061000"/>
    <n v="1362471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0"/>
    <n v="411116"/>
    <n v="411315.7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210000"/>
    <n v="758390"/>
    <n v="873940.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300000"/>
    <n v="246000"/>
    <n v="245987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3000000"/>
    <n v="11719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5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300000"/>
    <n v="2481961"/>
    <n v="2461673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1000000"/>
    <n v="9882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1000000"/>
    <n v="9996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250000"/>
    <n v="66595"/>
    <n v="6655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0"/>
    <n v="23000"/>
    <n v="226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2832760"/>
    <n v="28327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20-FONDOS CON DESTINO ESPECÍFICO"/>
    <n v="0"/>
    <n v="131000"/>
    <n v="13098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561560"/>
    <n v="5613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947053"/>
    <n v="94705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50000"/>
    <n v="498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40-TRANSFERENCIAS"/>
    <n v="0"/>
    <n v="2289810"/>
    <n v="956024.6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126498"/>
    <n v="123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1000000"/>
    <n v="430088"/>
    <n v="430087.7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500000"/>
    <n v="341100"/>
    <n v="3161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70000"/>
    <n v="66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500000"/>
    <n v="485500"/>
    <n v="365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0"/>
    <n v="72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289067"/>
    <n v="289064.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370000"/>
    <n v="246734"/>
    <n v="246713.2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400000"/>
    <n v="400000"/>
    <n v="177722.2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10-FONDO GENERAL"/>
    <n v="0"/>
    <n v="8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11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000000"/>
    <n v="2064786"/>
    <n v="1842615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125000"/>
    <n v="125000"/>
    <n v="967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90000"/>
    <n v="9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500000"/>
    <n v="1991390"/>
    <n v="1901389.3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2-CONTRATACIÓN DE SERVICIOS"/>
    <s v="2.2.8-OTROS SERVICIOS NO INCLUIDOS EN CONCEPTOS ANTERIORES"/>
    <s v="10-FONDO GENERAL"/>
    <n v="1027492"/>
    <n v="1063502.1599999999"/>
    <n v="965791.8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0"/>
    <n v="23701"/>
    <n v="212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0"/>
    <n v="90207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10-FONDO GENERAL"/>
    <n v="300000"/>
    <n v="155999"/>
    <n v="1559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3000000"/>
    <n v="5459381"/>
    <n v="5459380.79999999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4500000"/>
    <n v="12000000"/>
    <n v="120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8-OTROS SERVICIOS NO INCLUIDOS EN CONCEPTOS ANTERIORES"/>
    <s v="20-FONDOS CON DESTINO ESPECÍFICO"/>
    <n v="0"/>
    <n v="170197"/>
    <n v="1700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2000000"/>
    <n v="2000000"/>
    <n v="1991187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1100000"/>
    <n v="2914480"/>
    <n v="2905095.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20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9-OTRAS CONTRATACIONES DE SERVICIOS"/>
    <s v="10-FONDO GENERAL"/>
    <n v="600000"/>
    <n v="1099000"/>
    <n v="36639.6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10-FONDO GENERAL"/>
    <n v="1800000"/>
    <n v="1415500"/>
    <n v="133335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20-FONDOS CON DESTINO ESPECÍFICO"/>
    <n v="0"/>
    <n v="110529.99"/>
    <n v="90265.2799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4500000"/>
    <n v="2129048"/>
    <n v="1950162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150242"/>
    <n v="15024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20-FONDOS CON DESTINO ESPECÍFICO"/>
    <n v="0"/>
    <n v="42224.31"/>
    <n v="42224.3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103085"/>
    <n v="103084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70-DONACION EXTERNA"/>
    <n v="0"/>
    <n v="45861"/>
    <n v="45860.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21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9-OTRAS CONTRATACIONES DE SERVICIOS"/>
    <s v="10-FONDO GENERAL"/>
    <n v="600000"/>
    <n v="600000"/>
    <n v="387892.5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9-OTRAS CONTRATACIONES DE SERVICIOS"/>
    <s v="40-TRANSFERENCIAS"/>
    <n v="0"/>
    <n v="7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312574"/>
    <n v="294138.599999999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3463183"/>
    <n v="3461505.8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28000000"/>
    <n v="30959474"/>
    <n v="30350754.3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20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20-FONDOS CON DESTINO ESPECÍFICO"/>
    <n v="0"/>
    <n v="164905"/>
    <n v="12891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8000000"/>
    <n v="6419065"/>
    <n v="6405564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9-OTRAS CONTRATACIONES DE SERVICIOS"/>
    <s v="10-FONDO GENERAL"/>
    <n v="500000"/>
    <n v="500000"/>
    <n v="298174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9-OTRAS CONTRATACIONES DE SERVICIOS"/>
    <s v="40-TRANSFERENCIAS"/>
    <n v="0"/>
    <n v="643000"/>
    <n v="444958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10-FONDO GENERAL"/>
    <n v="3009000"/>
    <n v="3980000"/>
    <n v="3972863.9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9-OTRAS CONTRATACIONES DE SERVICIOS"/>
    <s v="20-FONDOS CON DESTINO ESPECÍFICO"/>
    <n v="0"/>
    <n v="307000"/>
    <n v="31196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10-FONDO GENERAL"/>
    <n v="3000000"/>
    <n v="440951.23"/>
    <n v="440951.2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2000000"/>
    <n v="2177414"/>
    <n v="2055841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2627000"/>
    <n v="2622965.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2-CONTRATACIÓN DE SERVICIOS"/>
    <s v="2.2.9-OTRAS CONTRATACIONES DE SERVICIOS"/>
    <s v="20-FONDOS CON DESTINO ESPECÍFICO"/>
    <n v="0"/>
    <n v="4861975.5"/>
    <n v="4747573.6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1181180"/>
    <n v="118118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9-OTRAS CONTRATACIONES DE SERVICIOS"/>
    <s v="10-FONDO GENERAL"/>
    <n v="0"/>
    <n v="1128800"/>
    <n v="11288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1-ALIMENTOS Y PRODUCTOS AGROFORESTALES"/>
    <s v="10-FONDO GENERAL"/>
    <n v="1200000"/>
    <n v="1770000"/>
    <n v="1708044.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  <n v="0"/>
    <n v="654532"/>
    <n v="654531.2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1-ALIMENTOS Y PRODUCTOS AGROFORESTALES"/>
    <s v="20-FONDOS CON DESTINO ESPECÍFICO"/>
    <n v="150000"/>
    <n v="86000"/>
    <n v="83212.35000000000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10-FONDO GENERAL"/>
    <n v="1000000"/>
    <n v="636514.44999999995"/>
    <n v="463105.2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20-FONDOS CON DESTINO ESPECÍFICO"/>
    <n v="210000"/>
    <n v="644457.19999999995"/>
    <n v="607797.1999999999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  <n v="1500000"/>
    <n v="2372017"/>
    <n v="1708779.4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1-ALIMENTOS Y PRODUCTOS AGROFORESTALES"/>
    <s v="20-FONDOS CON DESTINO ESPECÍFICO"/>
    <n v="0"/>
    <n v="804769.22"/>
    <n v="803759.2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  <n v="0"/>
    <n v="81000"/>
    <n v="81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10-FONDO GENERAL"/>
    <n v="0"/>
    <n v="1000"/>
    <n v="1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1-ALIMENTOS Y PRODUCTOS AGROFORESTALES"/>
    <s v="10-FONDO GENERAL"/>
    <n v="60000"/>
    <n v="60000"/>
    <n v="43759.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  <n v="0"/>
    <n v="366612"/>
    <n v="366611.8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1-ALIMENTOS Y PRODUCTOS AGROFORESTALES"/>
    <s v="20-FONDOS CON DESTINO ESPECÍFICO"/>
    <n v="60000"/>
    <n v="60000"/>
    <n v="5065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10-FONDO GENERAL"/>
    <n v="0"/>
    <n v="291300.01"/>
    <n v="291129.039999999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  <n v="500000"/>
    <n v="830000"/>
    <n v="811055.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10-FONDO GENERAL"/>
    <n v="0"/>
    <n v="1636.43"/>
    <n v="1525.4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1-ALIMENTOS Y PRODUCTOS AGROFORESTALES"/>
    <s v="20-FONDOS CON DESTINO ESPECÍFICO"/>
    <n v="130000"/>
    <n v="37288"/>
    <n v="3728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1-ALIMENTOS Y PRODUCTOS AGROFORESTALES"/>
    <s v="10-FONDO GENERAL"/>
    <n v="10000"/>
    <n v="20195"/>
    <n v="6842.8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2-TEXTILES Y VESTUARIOS"/>
    <s v="10-FONDO GENERAL"/>
    <n v="1000"/>
    <n v="1000"/>
    <n v="1098.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2-TEXTILES Y VESTUARIOS"/>
    <s v="10-FONDO GENERAL"/>
    <n v="0"/>
    <n v="2218"/>
    <n v="4369.0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2-TEXTILES Y VESTUARIOS"/>
    <s v="10-FONDO GENERAL"/>
    <n v="100000"/>
    <n v="16045"/>
    <n v="16044.0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10-FONDO GENERAL"/>
    <n v="0"/>
    <n v="200.6"/>
    <n v="200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20-FONDOS CON DESTINO ESPECÍFICO"/>
    <n v="0"/>
    <n v="44497.8"/>
    <n v="44497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2-TEXTILES Y VESTUARIOS"/>
    <s v="10-FONDO GENERAL"/>
    <n v="50000"/>
    <n v="50000"/>
    <n v="1982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2-TEXTILES Y VESTUARIOS"/>
    <s v="10-FONDO GENERAL"/>
    <n v="0"/>
    <n v="286740"/>
    <n v="28674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2-TEXTILES Y VESTUARIOS"/>
    <s v="10-FONDO GENERAL"/>
    <n v="0"/>
    <n v="76676"/>
    <n v="698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2-TEXTILES Y VESTUARIOS"/>
    <s v="20-FONDOS CON DESTINO ESPECÍFICO"/>
    <n v="120000"/>
    <n v="542800"/>
    <n v="5428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2-TEXTILES Y VESTUARIOS"/>
    <s v="10-FONDO GENERAL"/>
    <n v="1000000"/>
    <n v="1006027"/>
    <n v="1003814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10-FONDO GENERAL"/>
    <n v="0"/>
    <n v="7599.2"/>
    <n v="7599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20-FONDOS CON DESTINO ESPECÍFICO"/>
    <n v="0"/>
    <n v="156674.87"/>
    <n v="156190.3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2-TEXTILES Y VESTUARIOS"/>
    <s v="10-FONDO GENERAL"/>
    <n v="200000"/>
    <n v="140000"/>
    <n v="104283.6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2-TEXTILES Y VESTUARIOS"/>
    <s v="10-FONDO GENERAL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2-TEXTILES Y VESTUARIOS"/>
    <s v="20-FONDOS CON DESTINO ESPECÍFICO"/>
    <n v="120000"/>
    <n v="33042.36"/>
    <n v="33042.3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2-TEXTILES Y VESTUARIOS"/>
    <s v="10-FONDO GENERAL"/>
    <n v="300000"/>
    <n v="192300"/>
    <n v="192292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2-TEXTILES Y VESTUARIOS"/>
    <s v="20-FONDOS CON DESTINO ESPECÍFICO"/>
    <n v="0"/>
    <n v="126283.6"/>
    <n v="126283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2-TEXTILES Y VESTUARIOS"/>
    <s v="10-FONDO GENERAL"/>
    <n v="0"/>
    <n v="5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3-PAPEL, CARTÓN E IMPRESOS"/>
    <s v="10-FONDO GENERAL"/>
    <n v="60000"/>
    <n v="60000"/>
    <n v="60300.2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0"/>
    <n v="27058"/>
    <n v="27057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3-PAPEL, CARTÓN E IMPRESOS"/>
    <s v="20-FONDOS CON DESTINO ESPECÍFICO"/>
    <n v="150000"/>
    <n v="52000"/>
    <n v="50102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10-FONDO GENERAL"/>
    <n v="450000"/>
    <n v="62867"/>
    <n v="62707.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20-FONDOS CON DESTINO ESPECÍFICO"/>
    <n v="130000"/>
    <n v="81873.119999999995"/>
    <n v="81873.11999999999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1000000"/>
    <n v="509147"/>
    <n v="509146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3-PAPEL, CARTÓN E IMPRESOS"/>
    <s v="20-FONDOS CON DESTINO ESPECÍFICO"/>
    <n v="0"/>
    <n v="206280.52"/>
    <n v="206280.5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3-PAPEL, CARTÓN E IMPRESOS"/>
    <s v="10-FONDO GENERAL"/>
    <n v="600000"/>
    <n v="600000"/>
    <n v="563602.920000000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3-PAPEL, CARTÓN E IMPRESOS"/>
    <s v="40-TRANSFERENCIAS"/>
    <n v="0"/>
    <n v="690000"/>
    <n v="39648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3-PAPEL, CARTÓN E IMPRESOS"/>
    <s v="10-FONDO GENERAL"/>
    <n v="200000"/>
    <n v="500000"/>
    <n v="394481.1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0"/>
    <n v="572265"/>
    <n v="572264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3-PAPEL, CARTÓN E IMPRESOS"/>
    <s v="20-FONDOS CON DESTINO ESPECÍFICO"/>
    <n v="0"/>
    <n v="10300"/>
    <n v="6376.8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10-FONDO GENERAL"/>
    <n v="300000"/>
    <n v="150064.79999999999"/>
    <n v="150062.799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20-FONDOS CON DESTINO ESPECÍFICO"/>
    <n v="110000"/>
    <n v="412553.45"/>
    <n v="412553.4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2500000"/>
    <n v="287981"/>
    <n v="287980.8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3-PAPEL, CARTÓN E IMPRESOS"/>
    <s v="20-FONDOS CON DESTINO ESPECÍFICO"/>
    <n v="0"/>
    <n v="803490.32"/>
    <n v="803490.3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3-PAPEL, CARTÓN E IMPRESO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10-FONDO GENERAL"/>
    <n v="0"/>
    <n v="1000"/>
    <n v="1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60000"/>
    <n v="133318"/>
    <n v="1239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3-PAPEL, CARTÓN E IMPRESOS"/>
    <s v="10-FONDO GENERAL"/>
    <n v="500"/>
    <n v="6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10-FONDO GENERAL"/>
    <n v="0"/>
    <n v="6550"/>
    <n v="65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20-FONDOS CON DESTINO ESPECÍFICO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3-PAPEL, CARTÓN E IMPRESOS"/>
    <s v="10-FONDO GENERAL"/>
    <n v="60000"/>
    <n v="22950"/>
    <n v="229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3-PAPEL, CARTÓN E IMPRESOS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3-PAPEL, CARTÓN E IMPRESOS"/>
    <s v="20-FONDOS CON DESTINO ESPECÍFICO"/>
    <n v="13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3-PAPEL, CARTÓN E IMPRESOS"/>
    <s v="20-FONDOS CON DESTINO ESPECÍFICO"/>
    <n v="0"/>
    <n v="74000"/>
    <n v="7324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4-PRODUCTOS FARMACÉUTICOS"/>
    <s v="10-FONDO GENERAL"/>
    <n v="100000"/>
    <n v="100000"/>
    <n v="52754.0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4-PRODUCTOS FARMACÉUTICOS"/>
    <s v="10-FONDO GENERAL"/>
    <n v="100000"/>
    <n v="163902"/>
    <n v="163714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4-PRODUCTOS FARMACÉUTICOS"/>
    <s v="20-FONDOS CON DESTINO ESPECÍFICO"/>
    <n v="0"/>
    <n v="46193.65"/>
    <n v="46193.6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5-CUERO, CAUCHO Y PLÁSTICO"/>
    <s v="10-FONDO GENERAL"/>
    <n v="50000"/>
    <n v="49900"/>
    <n v="4498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5-CUERO, CAUCHO Y PLÁSTICO"/>
    <s v="20-FONDOS CON DESTINO ESPECÍFICO"/>
    <n v="0"/>
    <n v="36696.25"/>
    <n v="36696.2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5-CUERO, CAUCHO Y PLÁSTICO"/>
    <s v="10-FONDO GENERAL"/>
    <n v="800000"/>
    <n v="236955"/>
    <n v="236954.4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5-CUERO, CAUCHO Y PLÁSTICO"/>
    <s v="10-FONDO GENERAL"/>
    <n v="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5-CUERO, CAUCHO Y PLÁSTICO"/>
    <s v="10-FONDO GENERAL"/>
    <n v="0"/>
    <n v="21671"/>
    <n v="16257.5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5-CUERO, CAUCHO Y PLÁSTICO"/>
    <s v="20-FONDOS CON DESTINO ESPECÍFICO"/>
    <n v="25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5-CUERO, CAUCHO Y PLÁSTICO"/>
    <s v="10-FONDO GENERAL"/>
    <n v="5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5-CUERO, CAUCHO Y PLÁSTICO"/>
    <s v="20-FONDOS CON DESTINO ESPECÍFICO"/>
    <n v="0"/>
    <n v="21476"/>
    <n v="214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5-CUERO, CAUCHO Y PLÁSTICO"/>
    <s v="10-FONDO GENERAL"/>
    <n v="500"/>
    <n v="5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5-CUERO, CAUCHO Y PLÁSTICO"/>
    <s v="10-FONDO GENERAL"/>
    <n v="60000"/>
    <n v="21767"/>
    <n v="21276.1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5-CUERO, CAUCHO Y PLÁSTICO"/>
    <s v="20-FONDOS CON DESTINO ESPECÍFICO"/>
    <n v="200000"/>
    <n v="13971.2"/>
    <n v="13971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5-CUERO, CAUCHO Y PLÁSTICO"/>
    <s v="10-FONDO GENERAL"/>
    <n v="100000"/>
    <n v="10181"/>
    <n v="8774.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5-CUERO, CAUCHO Y PLÁSTICO"/>
    <s v="10-FONDO GENERAL"/>
    <n v="0"/>
    <n v="39500"/>
    <n v="39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5-CUERO, CAUCHO Y PLÁSTICO"/>
    <s v="20-FONDOS CON DESTINO ESPECÍFICO"/>
    <n v="0"/>
    <n v="7800"/>
    <n v="566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6-PRODUCTOS DE MINERALES, METÁLICOS Y NO METÁLICOS"/>
    <s v="10-FONDO GENERAL"/>
    <n v="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20-FONDOS CON DESTINO ESPECÍFICO"/>
    <n v="13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12373"/>
    <n v="12372.8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6-PRODUCTOS DE MINERALES, METÁLICOS Y NO METÁLICOS"/>
    <s v="10-FONDO GENERAL"/>
    <n v="0"/>
    <n v="100"/>
    <n v="5634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112396"/>
    <n v="112234.1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6-PRODUCTOS DE MINERALES, METÁLICOS Y NO METÁLICOS"/>
    <s v="10-FONDO GENERAL"/>
    <n v="0"/>
    <n v="7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20-FONDOS CON DESTINO ESPECÍFICO"/>
    <n v="0"/>
    <n v="5192"/>
    <n v="519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10-FONDO GENERAL"/>
    <n v="0"/>
    <n v="121372.44"/>
    <n v="121372.4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20-FONDOS CON DESTINO ESPECÍFICO"/>
    <n v="0"/>
    <n v="53100.800000000003"/>
    <n v="531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8235"/>
    <n v="8234.040000000000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2475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6-PRODUCTOS DE MINERALES, METÁLICOS Y NO METÁLICOS"/>
    <s v="10-FONDO GENERAL"/>
    <n v="80000"/>
    <n v="128800"/>
    <n v="18574.0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0"/>
    <n v="35503"/>
    <n v="35502.400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10-FONDO GENERAL"/>
    <n v="0"/>
    <n v="172605.68"/>
    <n v="172605.6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20-FONDOS CON DESTINO ESPECÍFICO"/>
    <n v="80000"/>
    <n v="59048.38"/>
    <n v="35507.379999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350000"/>
    <n v="121082"/>
    <n v="106120.8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10-FONDO GENERAL"/>
    <n v="0"/>
    <n v="422537.16"/>
    <n v="289612.5900000000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20-FONDOS CON DESTINO ESPECÍFICO"/>
    <n v="0"/>
    <n v="14602.87"/>
    <n v="14602.8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6-PRODUCTOS DE MINERALES, METÁLICOS Y NO METÁLICOS"/>
    <s v="10-FONDO GENERAL"/>
    <n v="0"/>
    <n v="1000"/>
    <n v="561.6799999999999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10-FONDO GENERAL"/>
    <n v="0"/>
    <n v="431647.43"/>
    <n v="428847.0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20-FONDOS CON DESTINO ESPECÍFICO"/>
    <n v="2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300000"/>
    <n v="368768"/>
    <n v="350692.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10-FONDO GENERAL"/>
    <n v="0"/>
    <n v="18983.84"/>
    <n v="18983.8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10-FONDO GENERAL"/>
    <n v="0"/>
    <n v="7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20-FONDOS CON DESTINO ESPECÍFICO"/>
    <n v="100000"/>
    <n v="9381"/>
    <n v="938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2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10-FONDO GENERAL"/>
    <n v="0"/>
    <n v="915"/>
    <n v="849.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6-PRODUCTOS DE MINERALES, METÁLICOS Y NO METÁLICOS"/>
    <s v="20-FONDOS CON DESTINO ESPECÍFICO"/>
    <n v="8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6-PRODUCTOS DE MINERALES, METÁLICOS Y NO METÁLICOS"/>
    <s v="10-FONDO GENERAL"/>
    <n v="50000"/>
    <n v="6365"/>
    <n v="6172.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6-PRODUCTOS DE MINERALES, METÁLICOS Y NO METÁLICOS"/>
    <s v="10-FONDO GENERAL"/>
    <n v="0"/>
    <n v="3162.4"/>
    <n v="3162.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4000000"/>
    <n v="4000000"/>
    <n v="42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7-COMBUSTIBLES, LUBRICANTES, PRODUCTOS QUÍMICOS Y CONEXOS"/>
    <s v="20-FONDOS CON DESTINO ESPECÍFICO"/>
    <n v="350000"/>
    <n v="150870"/>
    <n v="15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10-FONDO GENERAL"/>
    <n v="8000000"/>
    <n v="4500000"/>
    <n v="44865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25187600"/>
    <n v="23430601"/>
    <n v="231922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5600000"/>
    <n v="4825368.99"/>
    <n v="4825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200000"/>
    <n v="20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10-FONDO GENERAL"/>
    <n v="2000000"/>
    <n v="5276142"/>
    <n v="5239721.15000000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1000000"/>
    <n v="851515"/>
    <n v="851513.0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0"/>
    <n v="774631.01"/>
    <n v="772437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  <n v="12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1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50000"/>
    <n v="49900"/>
    <n v="29555.4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10-FONDO GENERAL"/>
    <n v="0"/>
    <n v="4000.2"/>
    <n v="4000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  <n v="0"/>
    <n v="4939"/>
    <n v="4938.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50000"/>
    <n v="58396"/>
    <n v="41087.5999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10000"/>
    <n v="1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  <n v="120000"/>
    <n v="8520"/>
    <n v="8519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50000"/>
    <n v="1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0"/>
    <n v="8049.96"/>
    <n v="8049.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50000"/>
    <n v="7278"/>
    <n v="5614.4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30000"/>
    <n v="30000"/>
    <n v="9746.799999999999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50000"/>
    <n v="105000"/>
    <n v="3652.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0"/>
    <n v="8921"/>
    <n v="8920.799999999999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7-COMBUSTIBLES, LUBRICANTES, PRODUCTOS QUÍMICOS Y CONEXOS"/>
    <s v="20-FONDOS CON DESTINO ESPECÍFICO"/>
    <n v="0"/>
    <n v="1100"/>
    <n v="958.1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400000"/>
    <n v="1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  <n v="110000"/>
    <n v="24747"/>
    <n v="24746.9599999999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3-MATERIALES Y SUMINISTROS"/>
    <s v="2.3.7-COMBUSTIBLES, LUBRICANTES, PRODUCTOS QUÍMICOS Y CONEXOS"/>
    <s v="10-FONDO GENERAL"/>
    <n v="50000"/>
    <n v="50000"/>
    <n v="2666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50000"/>
    <n v="1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0"/>
    <n v="22442.7"/>
    <n v="22442.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20-FONDOS CON DESTINO ESPECÍFICO"/>
    <n v="0"/>
    <n v="53997.5"/>
    <n v="53997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100000"/>
    <n v="100000"/>
    <n v="79425.0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10-FONDO GENERAL"/>
    <n v="500000"/>
    <n v="519684.68"/>
    <n v="519684.6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  <n v="160000"/>
    <n v="380780.07"/>
    <n v="441528.1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1800000"/>
    <n v="1590892"/>
    <n v="1535600.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5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0"/>
    <n v="496792.98"/>
    <n v="496792.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20-FONDOS CON DESTINO ESPECÍFICO"/>
    <n v="0"/>
    <n v="162531.64000000001"/>
    <n v="162531.64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15000"/>
    <n v="15000"/>
    <n v="32449.2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40-TRANSFERENCIAS"/>
    <n v="0"/>
    <n v="28000"/>
    <n v="14412.5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7-COMBUSTIBLES, LUBRICANTES, PRODUCTOS QUÍMICOS Y CONEXOS"/>
    <s v="10-FONDO GENERAL"/>
    <n v="35000"/>
    <n v="35000"/>
    <n v="19186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0"/>
    <n v="68559"/>
    <n v="6855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10-FONDO GENERAL"/>
    <n v="0"/>
    <n v="59696.160000000003"/>
    <n v="48719.1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7-COMBUSTIBLES, LUBRICANTES, PRODUCTOS QUÍMICOS Y CONEXOS"/>
    <s v="20-FONDOS CON DESTINO ESPECÍFICO"/>
    <n v="0"/>
    <n v="83507.820000000007"/>
    <n v="21250.6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7-COMBUSTIBLES, LUBRICANTES, PRODUCTOS QUÍMICOS Y CONEXOS"/>
    <s v="10-FONDO GENERAL"/>
    <n v="800000"/>
    <n v="213497"/>
    <n v="94696.0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10-FONDO GENERAL"/>
    <n v="0"/>
    <n v="47144.78"/>
    <n v="47144.7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7-COMBUSTIBLES, LUBRICANTES, PRODUCTOS QUÍMICOS Y CONEXOS"/>
    <s v="20-FONDOS CON DESTINO ESPECÍFICO"/>
    <n v="0"/>
    <n v="107704.5"/>
    <n v="107704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500000"/>
    <n v="500000"/>
    <n v="478014.1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40-TRANSFERENCIAS"/>
    <n v="0"/>
    <n v="46773"/>
    <n v="11652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35000"/>
    <n v="35000"/>
    <n v="8873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1096834"/>
    <n v="1096833.6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9-PRODUCTOS Y ÚTILES VARIOS"/>
    <s v="20-FONDOS CON DESTINO ESPECÍFICO"/>
    <n v="100000"/>
    <n v="23716.240000000002"/>
    <n v="8747.2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800000"/>
    <n v="298073.57"/>
    <n v="296073.46999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110000"/>
    <n v="337411.86"/>
    <n v="307595.7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2500000"/>
    <n v="300340"/>
    <n v="296964.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1021616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400000"/>
    <n v="682748"/>
    <n v="65938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1044111.85"/>
    <n v="1044111.8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5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3304"/>
    <n v="330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1720000"/>
    <n v="2645000"/>
    <n v="3007578.1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40-TRANSFERENCIAS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295442"/>
    <n v="295441.3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9736"/>
    <n v="973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9-PRODUCTOS Y ÚTILES VARIOS"/>
    <s v="20-FONDOS CON DESTINO ESPECÍFICO"/>
    <n v="120000"/>
    <n v="152016"/>
    <n v="132239.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600000"/>
    <n v="235678.51"/>
    <n v="234067.9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200000"/>
    <n v="252031.27"/>
    <n v="210188.1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2500000"/>
    <n v="529622"/>
    <n v="507836.6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80000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400000"/>
    <n v="308014.87"/>
    <n v="303521.8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401058.12"/>
    <n v="342702.7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30000"/>
    <n v="30000"/>
    <n v="963.8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600000"/>
    <n v="15422.11"/>
    <n v="1790.5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200000"/>
    <n v="114080"/>
    <n v="114079.5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100000"/>
    <n v="36535"/>
    <n v="36534.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14719.2"/>
    <n v="14719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76244.100000000006"/>
    <n v="32687.1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50000"/>
    <n v="50000"/>
    <n v="61358.6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40-TRANSFERENCIAS"/>
    <n v="0"/>
    <n v="55000"/>
    <n v="11705.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110000"/>
    <n v="110000"/>
    <n v="1003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10148"/>
    <n v="1014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0"/>
    <n v="3386"/>
    <n v="3385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0"/>
    <n v="3133"/>
    <n v="3132.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300000"/>
    <n v="200489"/>
    <n v="200488.9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14374.76"/>
    <n v="14374.7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26535.82"/>
    <n v="26535.8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3000"/>
    <n v="3000"/>
    <n v="209.3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0"/>
    <n v="12234"/>
    <n v="12233.9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0"/>
    <n v="0"/>
    <n v="24754.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300000"/>
    <n v="830816"/>
    <n v="829543.5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48788.98"/>
    <n v="48788.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75128.240000000005"/>
    <n v="61794.23999999999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150000"/>
    <n v="150000"/>
    <n v="98036.2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82648"/>
    <n v="82647.19999999999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9-PRODUCTOS Y ÚTILES VARIOS"/>
    <s v="20-FONDOS CON DESTINO ESPECÍFICO"/>
    <n v="150306"/>
    <n v="43306"/>
    <n v="16984.4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0"/>
    <n v="26492"/>
    <n v="26491.360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160000"/>
    <n v="89093.66"/>
    <n v="89093.5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300000"/>
    <n v="283472"/>
    <n v="72210.28999999999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133151.6"/>
    <n v="133151.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159047.37"/>
    <n v="159047.3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1000000"/>
    <n v="1000000"/>
    <n v="513847.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1580559"/>
    <n v="1522114.7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9-PRODUCTOS Y ÚTILES VARIOS"/>
    <s v="20-FONDOS CON DESTINO ESPECÍFICO"/>
    <n v="0"/>
    <n v="29000"/>
    <n v="285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500000"/>
    <n v="9384458"/>
    <n v="404687.7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250000"/>
    <n v="625044.42000000004"/>
    <n v="622904.7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2600000"/>
    <n v="4022465"/>
    <n v="4022172.5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241865.79"/>
    <n v="241865.7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281537.40999999997"/>
    <n v="225612.8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10000"/>
    <n v="1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250000"/>
    <n v="230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124900"/>
    <n v="1249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57931"/>
    <n v="227489.2"/>
    <n v="246454.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130000"/>
    <n v="56527.72"/>
    <n v="56526.720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1000000"/>
    <n v="217000"/>
    <n v="156836.23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282527.35999999999"/>
    <n v="22231.20000000000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70-DONACION EXTERNA"/>
    <n v="0"/>
    <n v="115050"/>
    <n v="11505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10000"/>
    <n v="10000"/>
    <n v="46676.9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4130"/>
    <n v="413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95000"/>
    <n v="1040388.66"/>
    <n v="1040306.6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130000"/>
    <n v="37731.68"/>
    <n v="37731.6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800000"/>
    <n v="2762948"/>
    <n v="2568364.8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202387.48"/>
    <n v="202387.4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36437.22"/>
    <n v="9231.8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70-DONACION EXTERNA"/>
    <n v="0"/>
    <n v="95061"/>
    <n v="95060.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1000"/>
    <n v="1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0"/>
    <n v="5748.96"/>
    <n v="5748.9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100000"/>
    <n v="1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200000"/>
    <n v="125000"/>
    <n v="7280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354"/>
    <n v="35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0"/>
    <n v="1865000"/>
    <n v="186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1500000"/>
    <n v="15000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125000"/>
    <n v="1250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0"/>
    <n v="50056.19"/>
    <n v="50056.1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0"/>
    <n v="103970"/>
    <n v="90163.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1000000"/>
    <n v="525000"/>
    <n v="494982.55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79640.56"/>
    <n v="79640.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111293.37"/>
    <n v="111293.3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3-MATERIALES Y SUMINISTROS"/>
    <s v="2.3.9-PRODUCTOS Y ÚTILES VARIOS"/>
    <s v="10-FONDO GENERAL"/>
    <n v="50000"/>
    <n v="50000"/>
    <n v="12202.69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2519017"/>
    <n v="2449410.37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3-MATERIALES Y SUMINISTROS"/>
    <s v="2.3.9-PRODUCTOS Y ÚTILES VARIOS"/>
    <s v="20-FONDOS CON DESTINO ESPECÍFICO"/>
    <n v="90000"/>
    <n v="23984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10-FONDO GENERAL"/>
    <n v="0"/>
    <n v="28261"/>
    <n v="28105.34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3-MATERIALES Y SUMINISTROS"/>
    <s v="2.3.9-PRODUCTOS Y ÚTILES VARIOS"/>
    <s v="20-FONDOS CON DESTINO ESPECÍFICO"/>
    <n v="0"/>
    <n v="279282.40000000002"/>
    <n v="279282.40000000002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1000000"/>
    <n v="1079895"/>
    <n v="1065152.2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817700"/>
    <n v="81770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10-FONDO GENERAL"/>
    <n v="0"/>
    <n v="117424.16"/>
    <n v="117424.1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3-MATERIALES Y SUMINISTROS"/>
    <s v="2.3.9-PRODUCTOS Y ÚTILES VARIOS"/>
    <s v="20-FONDOS CON DESTINO ESPECÍFICO"/>
    <n v="0"/>
    <n v="71350.13"/>
    <n v="30721.3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3-MATERIALES Y SUMINISTROS"/>
    <s v="2.3.9-PRODUCTOS Y ÚTILES VARIOS"/>
    <s v="10-FONDO GENERAL"/>
    <n v="0"/>
    <n v="164080"/>
    <n v="164079.5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2-CONTRATACIÓN DE SERVICIOS"/>
    <s v="2.2.8-OTROS SERVICIOS NO INCLUIDOS EN CONCEPTOS ANTERIORES"/>
    <s v="10-FONDO GENERAL"/>
    <n v="0"/>
    <n v="10000"/>
    <n v="5640.08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0"/>
    <n v="100"/>
    <n v="0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10-FONDO GENERAL"/>
    <n v="0"/>
    <n v="166192.82999999999"/>
    <n v="162396.66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2-CONTRATACIÓN DE SERVICIOS"/>
    <s v="2.2.8-OTROS SERVICIOS NO INCLUIDOS EN CONCEPTOS ANTERIORES"/>
    <s v="20-FONDOS CON DESTINO ESPECÍFICO"/>
    <n v="600000"/>
    <n v="608137.80000000005"/>
    <n v="566334.71"/>
  </r>
  <r>
    <s v="0216-MINISTERIO DE CULTURA"/>
    <x v="0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2-CONTRATACIÓN DE SERVICIOS"/>
    <s v="2.2.8-OTROS SERVICIOS NO INCLUIDOS EN CONCEPTOS ANTERIORES"/>
    <s v="10-FONDO GENERAL"/>
    <n v="0"/>
    <n v="100"/>
    <n v="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0"/>
    <n v="200000"/>
    <n v="200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0"/>
    <n v="3000000"/>
    <n v="3000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500000"/>
    <n v="17500000"/>
    <n v="17491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0"/>
    <n v="3000000"/>
    <n v="3000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0"/>
    <n v="880000"/>
    <n v="880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500000"/>
    <n v="14748825"/>
    <n v="14748825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4-TRANSFERENCIAS CORRIENTES"/>
    <s v="2.4.1-TRANSFERENCIAS CORRIENTES AL SECTOR PRIVADO"/>
    <s v="10-FONDO GENERAL"/>
    <n v="1100000"/>
    <n v="1100000"/>
    <n v="1030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17000000"/>
    <n v="15775000"/>
    <n v="15775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3-BIBLIOTECA NACIONAL PEDRO HENRÍQUEZ UREÑA"/>
    <x v="0"/>
    <s v="2.4-TRANSFERENCIAS CORRIENTES"/>
    <s v="2.4.1-TRANSFERENCIAS CORRIENTES AL SECTOR PRIVADO"/>
    <s v="10-FONDO GENERAL"/>
    <n v="200000"/>
    <n v="275000"/>
    <n v="275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0"/>
    <n v="126869"/>
    <n v="123029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0"/>
    <n v="147602"/>
    <n v="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80448058"/>
    <n v="80448058"/>
    <n v="81470557.980000004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57578192"/>
    <n v="57578192"/>
    <n v="57550950.350000001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1-TRANSFERENCIAS CORRIENTES AL SECTOR PRIVADO"/>
    <s v="10-FONDO GENERAL"/>
    <n v="28430000"/>
    <n v="28430000"/>
    <n v="2732500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16500000"/>
    <n v="21674900"/>
    <n v="16812016.449999999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145707511"/>
    <n v="262590901"/>
    <n v="203250354.65000001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90000000"/>
    <n v="51688000"/>
    <n v="84962310.180000007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18000000"/>
    <n v="12825100"/>
    <n v="17687983.550000001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200000000"/>
    <n v="83116610"/>
    <n v="142457156.34999999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50648963"/>
    <n v="100960963"/>
    <n v="67686652.819999993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2-TRANSFERENCIAS CORRIENTES AL  GOBIERNO GENERAL NACIONAL"/>
    <s v="10-FONDO GENERAL"/>
    <n v="50000000"/>
    <n v="50000000"/>
    <n v="49999999.93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4-TRANSFERENCIAS CORRIENTES A EMPRESAS PÚBLICAS NO FINANCIERAS"/>
    <s v="10-FONDO GENERAL"/>
    <n v="154390516"/>
    <n v="154390516"/>
    <n v="154390510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4-TRANSFERENCIAS CORRIENTES A EMPRESAS PÚBLICAS NO FINANCIERAS"/>
    <s v="10-FONDO GENERAL"/>
    <n v="15267120"/>
    <n v="15267120"/>
    <n v="15267126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7-TRANSFERENCIAS CORRIENTES AL SECTOR EXTERNO"/>
    <s v="10-FONDO GENERAL"/>
    <n v="11556832"/>
    <n v="23608326"/>
    <n v="23608322.260000002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4-TRANSFERENCIAS CORRIENTES"/>
    <s v="2.4.7-TRANSFERENCIAS CORRIENTES AL SECTOR EXTERNO"/>
    <s v="10-FONDO GENERAL"/>
    <n v="300000"/>
    <n v="300000"/>
    <n v="243362.9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4-TRANSFERENCIAS CORRIENTES"/>
    <s v="2.4.7-TRANSFERENCIAS CORRIENTES AL SECTOR EXTERNO"/>
    <s v="10-FONDO GENERAL"/>
    <n v="99000"/>
    <n v="99000"/>
    <n v="92080.91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9-TRANSFERENCIAS CORRIENTES A OTRAS INSTITUCIONES PÚBLICAS"/>
    <s v="10-FONDO GENERAL"/>
    <n v="36195754"/>
    <n v="36195754"/>
    <n v="36195754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9-TRANSFERENCIAS CORRIENTES A OTRAS INSTITUCIONES PÚBLICAS"/>
    <s v="10-FONDO GENERAL"/>
    <n v="110924999"/>
    <n v="110924999"/>
    <n v="110924999"/>
  </r>
  <r>
    <s v="0216-MINISTERIO DE CULTUR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CULTURA"/>
    <x v="0"/>
    <s v="2.4-TRANSFERENCIAS CORRIENTES"/>
    <s v="2.4.9-TRANSFERENCIAS CORRIENTES A OTRAS INSTITUCIONES PÚBLICAS"/>
    <s v="10-FONDO GENERAL"/>
    <n v="87562379"/>
    <n v="87562379"/>
    <n v="87562379"/>
  </r>
  <r>
    <s v="0216-MINISTERIO DE CULTURA"/>
    <x v="5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7-OBRAS"/>
    <s v="2.7.2-INFRAESTRUCTURA"/>
    <s v="10-FONDO GENERAL"/>
    <n v="0"/>
    <n v="0"/>
    <n v="0"/>
  </r>
  <r>
    <s v="0216-MINISTERIO DE CULTURA"/>
    <x v="5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7-OBRAS"/>
    <s v="2.7.2-INFRAESTRUCTURA"/>
    <s v="10-FONDO GENERAL"/>
    <n v="10000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9-EDIFICIOS, ESTRUCTURAS, TIERRAS, TERRENOS Y OBJETOS DE VALOR"/>
    <s v="20-FONDOS CON DESTINO ESPECÍFICO"/>
    <n v="0"/>
    <n v="401790"/>
    <n v="40179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9-EDIFICIOS, ESTRUCTURAS, TIERRAS, TERRENOS Y OBJETOS DE VALOR"/>
    <s v="10-FONDO GENERAL"/>
    <n v="0"/>
    <n v="17110"/>
    <n v="1711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7-OBRAS"/>
    <s v="2.7.1-OBRAS EN EDIFICACIONES"/>
    <s v="10-FONDO GENERAL"/>
    <n v="17000000"/>
    <n v="12387420"/>
    <n v="9235403.099999999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1500000"/>
    <n v="800000"/>
    <n v="478228.07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1-MOBILIARIO Y EQUIPO"/>
    <s v="10-FONDO GENERAL"/>
    <n v="1200000"/>
    <n v="1200000"/>
    <n v="214967.0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1-MOBILIARIO Y EQUIPO"/>
    <s v="40-TRANSFERENCIAS"/>
    <n v="0"/>
    <n v="4287500"/>
    <n v="1808003.5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0"/>
    <n v="3416095"/>
    <n v="3416094.53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10-FONDO GENERAL"/>
    <n v="500000"/>
    <n v="1321310.5"/>
    <n v="1298890.5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20-FONDOS CON DESTINO ESPECÍFICO"/>
    <n v="347870"/>
    <n v="94438"/>
    <n v="94437.3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0"/>
    <n v="215250"/>
    <n v="173289.9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10-FONDO GENERAL"/>
    <n v="1000000"/>
    <n v="1272738.02"/>
    <n v="1272737.379999999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20-FONDOS CON DESTINO ESPECÍFICO"/>
    <n v="0"/>
    <n v="684813"/>
    <n v="599480.1899999999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0"/>
    <n v="500000"/>
    <n v="270434.53000000003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1-MOBILIARIO Y EQUIPO"/>
    <s v="10-FONDO GENERAL"/>
    <n v="2200000"/>
    <n v="2200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1-MOBILIARIO Y EQUIPO"/>
    <s v="40-TRANSFERENCIAS"/>
    <n v="0"/>
    <n v="208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0"/>
    <n v="1049352"/>
    <n v="1049350.399999999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2-ORQUESTA SINFÓNICA NACIONAL"/>
    <x v="0"/>
    <s v="2.6-BIENES MUEBLES, INMUEBLES E INTANGIBLES"/>
    <s v="2.6.1-MOBILIARIO Y EQUIPO"/>
    <s v="20-FONDOS CON DESTINO ESPECÍFICO"/>
    <n v="0"/>
    <n v="42000"/>
    <n v="41899.9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10-FONDO GENERAL"/>
    <n v="0"/>
    <n v="317750"/>
    <n v="317749.9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20-FONDOS CON DESTINO ESPECÍFICO"/>
    <n v="0"/>
    <n v="34450"/>
    <n v="34732.4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600000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10-FONDO GENERAL"/>
    <n v="3000000"/>
    <n v="2323906.3199999998"/>
    <n v="2321733.8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0"/>
    <n v="7955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1-MOBILIARIO Y EQUIPO"/>
    <s v="10-FONDO GENERAL"/>
    <n v="150000"/>
    <n v="150000"/>
    <n v="172071.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10-FONDO GENERAL"/>
    <n v="500000"/>
    <n v="272413"/>
    <n v="272412.45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1-MOBILIARIO Y EQUIPO"/>
    <s v="20-FONDOS CON DESTINO ESPECÍFICO"/>
    <n v="0"/>
    <n v="294685.01"/>
    <n v="29225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500000"/>
    <n v="50000"/>
    <n v="7678.2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10-FONDO GENERAL"/>
    <n v="0"/>
    <n v="307787.13"/>
    <n v="302386.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1-MOBILIARIO Y EQUIPO"/>
    <s v="20-FONDOS CON DESTINO ESPECÍFICO"/>
    <n v="0"/>
    <n v="120265.75"/>
    <n v="120265.75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1-MOBILIARIO Y EQUIPO"/>
    <s v="10-FONDO GENERAL"/>
    <n v="50000"/>
    <n v="50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1-MOBILIARIO Y EQUIPO"/>
    <s v="10-FONDO GENERAL"/>
    <n v="100000"/>
    <n v="75000"/>
    <n v="42502.4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2-MOBILIARIO Y EQUIPO DE AUDIO, AUDIOVISUAL, RECREATIVO Y EDUCACIONAL"/>
    <s v="10-FONDO GENERAL"/>
    <n v="5000"/>
    <n v="5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2-MOBILIARIO Y EQUIPO DE AUDIO, AUDIOVISUAL, RECREATIVO Y EDUCACIONAL"/>
    <s v="10-FONDO GENERAL"/>
    <n v="0"/>
    <n v="45689.01"/>
    <n v="45689.01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2-MOBILIARIO Y EQUIPO DE AUDIO, AUDIOVISUAL, RECREATIVO Y EDUCACIONAL"/>
    <s v="20-FONDOS CON DESTINO ESPECÍFICO"/>
    <n v="0"/>
    <n v="43600"/>
    <n v="54194.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2-MOBILIARIO Y EQUIPO DE AUDIO, AUDIOVISUAL, RECREATIVO Y EDUCACIONAL"/>
    <s v="10-FONDO GENERAL"/>
    <n v="500000"/>
    <n v="2320000"/>
    <n v="2113818.680000000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2-MOBILIARIO Y EQUIPO DE AUDIO, AUDIOVISUAL, RECREATIVO Y EDUCACIONAL"/>
    <s v="20-FONDOS CON DESTINO ESPECÍFICO"/>
    <n v="0"/>
    <n v="500387.33"/>
    <n v="466488.3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2-MOBILIARIO Y EQUIPO DE AUDIO, AUDIOVISUAL, RECREATIVO Y EDUCACIONAL"/>
    <s v="10-FONDO GENERAL"/>
    <n v="5000"/>
    <n v="895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2-MOBILIARIO Y EQUIPO DE AUDIO, AUDIOVISUAL, RECREATIVO Y EDUCACIONAL"/>
    <s v="10-FONDO GENERAL"/>
    <n v="0"/>
    <n v="297998"/>
    <n v="297997.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2-MOBILIARIO Y EQUIPO DE AUDIO, AUDIOVISUAL, RECREATIVO Y EDUCACIONAL"/>
    <s v="10-FONDO GENERAL"/>
    <n v="300000"/>
    <n v="816401"/>
    <n v="631169.9200000000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2-MOBILIARIO Y EQUIPO DE AUDIO, AUDIOVISUAL, RECREATIVO Y EDUCACIONAL"/>
    <s v="10-FONDO GENERAL"/>
    <n v="0"/>
    <n v="94608.02"/>
    <n v="94608.01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2-MOBILIARIO Y EQUIPO DE AUDIO, AUDIOVISUAL, RECREATIVO Y EDUCACIONAL"/>
    <s v="10-FONDO GENERAL"/>
    <n v="0"/>
    <n v="2348.1999999999998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2-MOBILIARIO Y EQUIPO DE AUDIO, AUDIOVISUAL, RECREATIVO Y EDUCACIONAL"/>
    <s v="20-FONDOS CON DESTINO ESPECÍFICO"/>
    <n v="0"/>
    <n v="23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2-MOBILIARIO Y EQUIPO DE AUDIO, AUDIOVISUAL, RECREATIVO Y EDUCACIONAL"/>
    <s v="10-FONDO GENERAL"/>
    <n v="500000"/>
    <n v="624022"/>
    <n v="77720.3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2-MOBILIARIO Y EQUIPO DE AUDIO, AUDIOVISUAL, RECREATIVO Y EDUCACIONAL"/>
    <s v="10-FONDO GENERAL"/>
    <n v="0"/>
    <n v="58000"/>
    <n v="5800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2-MOBILIARIO Y EQUIPO DE AUDIO, AUDIOVISUAL, RECREATIVO Y EDUCACIONAL"/>
    <s v="10-FONDO GENERAL"/>
    <n v="0"/>
    <n v="1947686"/>
    <n v="1811029.2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3-EQUIPO E INSTRUMENTAL, CIENTÍFICO Y LABORATORIO"/>
    <s v="10-FONDO GENERAL"/>
    <n v="0"/>
    <n v="113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3-EQUIPO E INSTRUMENTAL, CIENTÍFICO Y LABORATORIO"/>
    <s v="10-FONDO GENERAL"/>
    <n v="50000"/>
    <n v="70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3-EQUIPO E INSTRUMENTAL, CIENTÍFICO Y LABORATORIO"/>
    <s v="20-FONDOS CON DESTINO ESPECÍFICO"/>
    <n v="0"/>
    <n v="21139.16"/>
    <n v="21139.1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0"/>
    <n v="2877515"/>
    <n v="2877515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4-VEHÍCULOS Y EQUIPO DE TRANSPORTE, TRACCIÓN Y ELEVACIÓN"/>
    <s v="10-FONDO GENERAL"/>
    <n v="1000"/>
    <n v="1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0"/>
    <n v="1000000"/>
    <n v="100000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10000000"/>
    <n v="10229701"/>
    <n v="1022970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0"/>
    <n v="1910485"/>
    <n v="1910485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0"/>
    <n v="500000"/>
    <n v="50000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4-VEHÍCULOS Y EQUIPO DE TRANSPORTE, TRACCIÓN Y ELEVACIÓN"/>
    <s v="10-FONDO GENERAL"/>
    <n v="0"/>
    <n v="42126"/>
    <n v="4212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70-DONACION EXTERNA"/>
    <n v="0"/>
    <n v="247800"/>
    <n v="24780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4-VEHÍCULOS Y EQUIPO DE TRANSPORTE, TRACCIÓN Y ELEVACIÓN"/>
    <s v="10-FONDO GENERAL"/>
    <n v="80000"/>
    <n v="80000"/>
    <n v="24000.01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4-VEHÍCULOS Y EQUIPO DE TRANSPORTE, TRACCIÓN Y ELEVACIÓN"/>
    <s v="40-TRANSFERENCIAS"/>
    <n v="0"/>
    <n v="365000"/>
    <n v="27612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4-VEHÍCULOS Y EQUIPO DE TRANSPORTE, TRACCIÓN Y ELEVACIÓN"/>
    <s v="10-FONDO GENERAL"/>
    <n v="0"/>
    <n v="14879"/>
    <n v="14878.6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4-VEHÍCULOS Y EQUIPO DE TRANSPORTE, TRACCIÓN Y ELEVACIÓN"/>
    <s v="20-FONDOS CON DESTINO ESPECÍFICO"/>
    <n v="0"/>
    <n v="24993.58"/>
    <n v="24993.5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30000"/>
    <n v="30000"/>
    <n v="17139.5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4-VEHÍCULOS Y EQUIPO DE TRANSPORTE, TRACCIÓN Y ELEVACIÓN"/>
    <s v="40-TRANSFERENCIAS"/>
    <n v="0"/>
    <n v="335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30000"/>
    <n v="10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4-VEHÍCULOS Y EQUIPO DE TRANSPORTE, TRACCIÓN Y ELEVACIÓN"/>
    <s v="10-FONDO GENERAL"/>
    <n v="0"/>
    <n v="530931"/>
    <n v="530930.7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4-VEHÍCULOS Y EQUIPO DE TRANSPORTE, TRACCIÓN Y ELEVACIÓN"/>
    <s v="10-FONDO GENERAL"/>
    <n v="0"/>
    <n v="16750"/>
    <n v="16012.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20-FONDOS CON DESTINO ESPECÍFICO"/>
    <n v="0"/>
    <n v="38747.279999999999"/>
    <n v="21754.4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300000"/>
    <n v="38869"/>
    <n v="38868.019999999997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5-MAQUINARIA, OTROS EQUIPOS Y HERRAMIENTAS"/>
    <s v="10-FONDO GENERAL"/>
    <n v="1000"/>
    <n v="1000"/>
    <n v="813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20-FONDOS CON DESTINO ESPECÍFICO"/>
    <n v="0"/>
    <n v="147235.20000000001"/>
    <n v="146569.97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5-MAQUINARIA, OTROS EQUIPOS Y HERRAMIENTAS"/>
    <s v="10-FONDO GENERAL"/>
    <n v="0"/>
    <n v="21000"/>
    <n v="18924.8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5-MAQUINARIA, OTROS EQUIPOS Y HERRAMIENTAS"/>
    <s v="20-FONDOS CON DESTINO ESPECÍFICO"/>
    <n v="0"/>
    <n v="20000.009999999998"/>
    <n v="20000.00999999999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500000"/>
    <n v="154208"/>
    <n v="154207.1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5-MAQUINARIA, OTROS EQUIPOS Y HERRAMIENTAS"/>
    <s v="10-FONDO GENERAL"/>
    <n v="1000"/>
    <n v="1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  <n v="0"/>
    <n v="2857.96"/>
    <n v="2857.9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3000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5-MAQUINARIA, OTROS EQUIPOS Y HERRAMIENTAS"/>
    <s v="10-FONDO GENERAL"/>
    <n v="0"/>
    <n v="886000"/>
    <n v="73750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  <n v="0"/>
    <n v="412587"/>
    <n v="412587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20-FONDOS CON DESTINO ESPECÍFICO"/>
    <n v="0"/>
    <n v="631965.02"/>
    <n v="271965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0"/>
    <n v="576000"/>
    <n v="407997.9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5-MAQUINARIA, OTROS EQUIPOS Y HERRAMIENTAS"/>
    <s v="10-FONDO GENERAL"/>
    <n v="0"/>
    <n v="698461.66"/>
    <n v="641652.1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4000000"/>
    <n v="194850"/>
    <n v="194849.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5-MAQUINARIA, OTROS EQUIPOS Y HERRAMIENTAS"/>
    <s v="10-FONDO GENERAL"/>
    <n v="1000"/>
    <n v="146000"/>
    <n v="163059.7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0"/>
    <n v="800000"/>
    <n v="55165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  <n v="0"/>
    <n v="655869.97"/>
    <n v="638135.1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20-FONDOS CON DESTINO ESPECÍFICO"/>
    <n v="0"/>
    <n v="60500"/>
    <n v="60500.0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5-MAQUINARIA, OTROS EQUIPOS Y HERRAMIENTAS"/>
    <s v="10-FONDO GENERAL"/>
    <n v="0"/>
    <n v="87043.64"/>
    <n v="86668.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300000"/>
    <n v="57856"/>
    <n v="57855.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5-MAQUINARIA, OTROS EQUIPOS Y HERRAMIENTAS"/>
    <s v="10-FONDO GENERAL"/>
    <n v="10000"/>
    <n v="10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  <n v="0"/>
    <n v="96434.32"/>
    <n v="96434.3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20-FONDOS CON DESTINO ESPECÍFICO"/>
    <n v="0"/>
    <n v="39013.74"/>
    <n v="39013.7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5-MAQUINARIA, OTROS EQUIPOS Y HERRAMIENTAS"/>
    <s v="10-FONDO GENERAL"/>
    <n v="0"/>
    <n v="78280.69"/>
    <n v="78280.6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500000"/>
    <n v="291936"/>
    <n v="291935.73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5-MAQUINARIA, OTROS EQUIPOS Y HERRAMIENTAS"/>
    <s v="10-FONDO GENERAL"/>
    <n v="50000"/>
    <n v="50000"/>
    <n v="27561.29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  <n v="0"/>
    <n v="83500"/>
    <n v="101233.83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20-FONDOS CON DESTINO ESPECÍFICO"/>
    <n v="0"/>
    <n v="87035.06"/>
    <n v="89759.06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5-MAQUINARIA, OTROS EQUIPOS Y HERRAMIENTAS"/>
    <s v="20-FONDOS CON DESTINO ESPECÍFICO"/>
    <n v="0"/>
    <n v="48330.02"/>
    <n v="48330.02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800000"/>
    <n v="555037"/>
    <n v="352478.98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5-MAQUINARIA, OTROS EQUIPOS Y HERRAMIENTAS"/>
    <s v="10-FONDO GENERAL"/>
    <n v="1000"/>
    <n v="100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5-MAQUINARIA, OTROS EQUIPOS Y HERRAMIENTAS"/>
    <s v="10-FONDO GENERAL"/>
    <n v="0"/>
    <n v="216740.04"/>
    <n v="216740.0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5-MAQUINARIA, OTROS EQUIPOS Y HERRAMIENTAS"/>
    <s v="10-FONDO GENERAL"/>
    <n v="50000"/>
    <n v="157021"/>
    <n v="157021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6-EQUIPOS DE DEFENSA Y SEGURIDAD"/>
    <s v="10-FONDO GENERAL"/>
    <n v="2000"/>
    <n v="32000"/>
    <n v="1711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6-EQUIPOS DE DEFENSA Y SEGURIDAD"/>
    <s v="20-FONDOS CON DESTINO ESPECÍFICO"/>
    <n v="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6-EQUIPOS DE DEFENSA Y SEGURIDAD"/>
    <s v="10-FONDO GENERAL"/>
    <n v="40000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6-EQUIPOS DE DEFENSA Y SEGURIDAD"/>
    <s v="20-FONDOS CON DESTINO ESPECÍFICO"/>
    <n v="0"/>
    <n v="7823.4"/>
    <n v="7823.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6-EQUIPOS DE DEFENSA Y SEGURIDAD"/>
    <s v="10-FONDO GENERAL"/>
    <n v="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8-BIENES INTANGIBLES"/>
    <s v="10-FONDO GENERAL"/>
    <n v="0"/>
    <n v="70000"/>
    <n v="65061.34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5-DIRECCIÓN GENERAL DE BELLAS ARTES"/>
    <x v="0"/>
    <s v="2.6-BIENES MUEBLES, INMUEBLES E INTANGIBLES"/>
    <s v="2.6.8-BIENES INTANGIBLES"/>
    <s v="20-FONDOS CON DESTINO ESPECÍFICO"/>
    <n v="0"/>
    <n v="254100"/>
    <n v="25410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8-BIENES INTANGIBLES"/>
    <s v="10-FONDO GENERAL"/>
    <n v="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N/A"/>
    <s v="0006-DIRECCIÓN GENERAL DE MUSEOS"/>
    <x v="0"/>
    <s v="2.6-BIENES MUEBLES, INMUEBLES E INTANGIBLES"/>
    <s v="2.6.8-BIENES INTANGIBLES"/>
    <s v="20-FONDOS CON DESTINO ESPECÍFICO"/>
    <n v="0"/>
    <n v="0"/>
    <n v="0"/>
  </r>
  <r>
    <s v="0216-MINISTERIO DE CULTURA"/>
    <x v="2"/>
    <x v="0"/>
    <x v="1"/>
    <s v="4-SERVICIOS SOCIALES"/>
    <s v="4.3-Actividades deportivas, recreativas, culturales y religiosas"/>
    <s v="4.3.03-Servicios culturales"/>
    <s v="99-MULTIPROVINCIAL"/>
    <s v="00-Dirección y coordinación de servicios bibliotecarios a los productos 02, 06 y 07"/>
    <s v="0003-BIBLIOTECA NACIONAL PEDRO HENRÍQUEZ UREÑA"/>
    <x v="0"/>
    <s v="2.6-BIENES MUEBLES, INMUEBLES E INTANGIBLES"/>
    <s v="2.6.8-BIENES INTANGIBLES"/>
    <s v="10-FONDO GENERAL"/>
    <n v="100"/>
    <n v="100"/>
    <n v="0"/>
  </r>
  <r>
    <s v="0216-MINISTERIO DE CULTURA"/>
    <x v="7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6-BIENES MUEBLES, INMUEBLES E INTANGIBLES"/>
    <s v="2.6.9-EDIFICIOS, ESTRUCTURAS, TIERRAS, TERRENOS Y OBJETOS DE VALOR"/>
    <s v="10-FONDO GENERAL"/>
    <n v="20000"/>
    <n v="20000"/>
    <n v="17000.259999999998"/>
  </r>
  <r>
    <s v="0216-MINISTERIO DE CULTURA"/>
    <x v="8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5-TRANSFERENCIAS DE CAPITAL"/>
    <s v="2.5.2-TRANSFERENCIAS DE CAPITAL AL GOBIERNO GENERAL  NACIONAL"/>
    <s v="10-FONDO GENERAL"/>
    <n v="20000000"/>
    <n v="20000000"/>
    <n v="20000000"/>
  </r>
  <r>
    <s v="0216-MINISTERIO DE CULTURA"/>
    <x v="8"/>
    <x v="0"/>
    <x v="1"/>
    <s v="4-SERVICIOS SOCIALES"/>
    <s v="4.3-Actividades deportivas, recreativas, culturales y religiosas"/>
    <s v="4.3.03-Servicios culturales"/>
    <s v="99-MULTIPROVINCIAL"/>
    <s v="00-N/A"/>
    <s v="0001-MINISTERIO DE CULTURA"/>
    <x v="0"/>
    <s v="2.5-TRANSFERENCIAS DE CAPITAL"/>
    <s v="2.5.2-TRANSFERENCIAS DE CAPITAL AL GOBIERNO GENERAL  NACIONAL"/>
    <s v="70-DONACION EXTERNA"/>
    <n v="2098250"/>
    <n v="3372975"/>
    <n v="127472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146117423"/>
    <n v="144797898"/>
    <n v="142768230.9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432000"/>
    <n v="0"/>
    <n v="114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0"/>
    <n v="100000"/>
    <n v="31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81816000"/>
    <n v="91820057.920000002"/>
    <n v="929872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864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0"/>
    <n v="270000"/>
    <n v="554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19918123"/>
    <n v="20465991.469999999"/>
    <n v="20573658.12000000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1500000"/>
    <n v="4440000"/>
    <n v="444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1-REMUNERACIONES"/>
    <s v="10-FONDO GENERAL"/>
    <n v="1500000"/>
    <n v="10201153.619999999"/>
    <n v="10201153.61999999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2-SOBRESUELDOS"/>
    <s v="10-FONDO GENERAL"/>
    <n v="4440000"/>
    <n v="2540000"/>
    <n v="254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2-SOBRESUELDOS"/>
    <s v="10-FONDO GENERAL"/>
    <n v="11412000"/>
    <n v="11400000"/>
    <n v="11295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2-SOBRESUELDOS"/>
    <s v="10-FONDO GENERAL"/>
    <n v="19918123"/>
    <n v="17687644.41"/>
    <n v="17687643.05000000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2-SOBRESUELDOS"/>
    <s v="10-FONDO GENERAL"/>
    <n v="19918123"/>
    <n v="20465991.469999999"/>
    <n v="20460491.44999999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2-SOBRESUELDOS"/>
    <s v="10-FONDO GENERAL"/>
    <n v="0"/>
    <n v="21199673.41"/>
    <n v="21199673.4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3-DIETAS Y GASTOS DE REPRESENTACIÓN"/>
    <s v="10-FONDO GENERAL"/>
    <n v="360000"/>
    <n v="29484.799999999999"/>
    <n v="12806.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4-GRATIFICACIONES Y BONIFICACIONES"/>
    <s v="10-FONDO GENERAL"/>
    <n v="2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4-GRATIFICACIONES Y BONIFICACION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4-GRATIFICACIONES Y BONIFICACIONES"/>
    <s v="10-FONDO GENERAL"/>
    <n v="3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5-CONTRIBUCIONES A LA SEGURIDAD SOCIAL"/>
    <s v="10-FONDO GENERAL"/>
    <n v="16160160"/>
    <n v="17259329.379999999"/>
    <n v="16653699.9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5-CONTRIBUCIONES A LA SEGURIDAD SOCIAL"/>
    <s v="10-FONDO GENERAL"/>
    <n v="16137408"/>
    <n v="17626139.120000001"/>
    <n v="16808073.57999999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1-REMUNERACIONES Y CONTRIBUCIONES"/>
    <s v="2.1.5-CONTRIBUCIONES A LA SEGURIDAD SOCIAL"/>
    <s v="10-FONDO GENERAL"/>
    <n v="2503692"/>
    <n v="2419745.6"/>
    <n v="2327867.81"/>
  </r>
  <r>
    <s v="0217-MINISTERIO DE LA JUVENTUD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x v="0"/>
    <s v="2.2-CONTRATACIÓN DE SERVICIOS"/>
    <s v="2.2.2-PUBLICIDAD, IMPRESIÓN Y ENCUADERNACIÓN"/>
    <s v="10-FONDO GENERAL"/>
    <n v="200000"/>
    <n v="0"/>
    <n v="0"/>
  </r>
  <r>
    <s v="0217-MINISTERIO DE LA JUVENTUD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JUVENTUD"/>
    <x v="0"/>
    <s v="2.2-CONTRATACIÓN DE SERVICIOS"/>
    <s v="2.2.8-OTROS SERVICIOS NO INCLUIDOS EN CONCEPTOS ANTERIORES"/>
    <s v="10-FONDO GENERAL"/>
    <n v="3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1-SERVICIOS BÁSICOS"/>
    <s v="10-FONDO GENERAL"/>
    <n v="16800000"/>
    <n v="16893415.34"/>
    <n v="16893415.3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1-SERVICIOS BÁSICOS"/>
    <s v="10-FONDO GENERAL"/>
    <n v="2880000"/>
    <n v="2085246.07"/>
    <n v="2085246.0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1-SERVICIOS BÁSICOS"/>
    <s v="10-FONDO GENERAL"/>
    <n v="15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1-SERVICIOS BÁSICOS"/>
    <s v="10-FONDO GENERAL"/>
    <n v="55200"/>
    <n v="32445"/>
    <n v="3244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12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120000"/>
    <n v="12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9322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416110"/>
    <n v="413850.7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36761.019999999997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820000"/>
    <n v="160810.21"/>
    <n v="160809.7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300000"/>
    <n v="215940"/>
    <n v="21594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700000"/>
    <n v="2740300"/>
    <n v="1820936.1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500000"/>
    <n v="2682394.4"/>
    <n v="1250866.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200000"/>
    <n v="11500"/>
    <n v="421.5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2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2-PUBLICIDAD, IMPRESIÓN Y ENCUADERNACIÓN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234896.88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1284890.44"/>
    <n v="91984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4000000"/>
    <n v="1200000"/>
    <n v="65413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241900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0"/>
    <n v="994634.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227662.5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683103.12"/>
    <n v="672547.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1000000"/>
    <n v="1500000"/>
    <n v="2006873.8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1375609.56"/>
    <n v="3794609.5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2000000"/>
    <n v="654169.8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3-VIÁTICOS"/>
    <s v="10-FONDO GENERAL"/>
    <n v="0"/>
    <n v="306239"/>
    <n v="532022.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0"/>
    <n v="161464.57999999999"/>
    <n v="161464.5799999999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584490"/>
    <n v="1504246.7"/>
    <n v="1504246.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700926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0"/>
    <n v="189227.12"/>
    <n v="189227.1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4-TRANSPORTE Y ALMACENAJE"/>
    <s v="10-FONDO GENERAL"/>
    <n v="0"/>
    <n v="650000"/>
    <n v="65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16907495"/>
    <n v="12000000"/>
    <n v="12293229.96000000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0"/>
    <n v="1975148.7"/>
    <n v="2001826.0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0"/>
    <n v="387218.89"/>
    <n v="42499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0"/>
    <n v="699999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1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168000"/>
    <n v="1800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3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1059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25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2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5-ALQUILERES Y RENTAS"/>
    <s v="10-FONDO GENERAL"/>
    <n v="500000"/>
    <n v="719296.68"/>
    <n v="406287.6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6-SEGUROS"/>
    <s v="10-FONDO GENERAL"/>
    <n v="395678"/>
    <n v="12036919.77"/>
    <n v="12036919.7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6-SEGUROS"/>
    <s v="10-FONDO GENERAL"/>
    <n v="0"/>
    <n v="2024852.3"/>
    <n v="2024851.3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6-SEGUROS"/>
    <s v="10-FONDO GENERAL"/>
    <n v="0"/>
    <n v="14207.2"/>
    <n v="14207.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2500000"/>
    <n v="257000"/>
    <n v="177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5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6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3500000"/>
    <n v="3205675.06"/>
    <n v="2291370.950000000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0"/>
    <n v="235221.82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320000"/>
    <n v="150000"/>
    <n v="5074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7-SERVICIOS DE CONSERVACIÓN, REPARACIONES MENORES E INSTALACIONES TEMPORAL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3070.63"/>
    <n v="3070.6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470000"/>
    <n v="470000"/>
    <n v="35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250000"/>
    <n v="250000"/>
    <n v="268000.4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7000000"/>
    <n v="2075000"/>
    <n v="1865443.5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40000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11837616"/>
    <n v="2543145.9"/>
    <n v="2543142.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3500000"/>
    <n v="8266054.0999999996"/>
    <n v="7665733.120000000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15000000"/>
    <n v="6950001"/>
    <n v="6291553.879999999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4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400000"/>
    <n v="300000"/>
    <n v="30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65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10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10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2200000"/>
    <n v="187131.09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10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164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3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55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324200"/>
    <n v="354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2000000"/>
    <n v="91001.39"/>
    <n v="166049.6000000000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5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10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2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17500"/>
    <n v="175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100000"/>
    <n v="89228.0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400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0"/>
    <n v="1947932.09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907003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1500000"/>
    <n v="358350"/>
    <n v="35835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2305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10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25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55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0"/>
    <n v="597368.42000000004"/>
    <n v="597136.6999999999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0"/>
    <n v="200000"/>
    <n v="199999.9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0"/>
    <n v="2952631.58"/>
    <n v="2822969.9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9-OTRAS CONTRATACIONES DE SERVICIOS"/>
    <s v="10-FONDO GENERAL"/>
    <n v="0"/>
    <n v="55000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1-ALIMENTOS Y PRODUCTOS AGROFORESTALES"/>
    <s v="10-FONDO GENERAL"/>
    <n v="220000"/>
    <n v="1114156.52"/>
    <n v="920860.1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1-ALIMENTOS Y PRODUCTOS AGROFORESTALES"/>
    <s v="10-FONDO GENERAL"/>
    <n v="0"/>
    <n v="350827"/>
    <n v="35082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1-ALIMENTOS Y PRODUCTOS AGROFORESTALES"/>
    <s v="10-FONDO GENERAL"/>
    <n v="0"/>
    <n v="78066"/>
    <n v="7806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1-ALIMENTOS Y PRODUCTOS AGROFORESTALES"/>
    <s v="10-FONDO GENERAL"/>
    <n v="64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1-ALIMENTOS Y PRODUCTOS AGROFORESTALES"/>
    <s v="10-FONDO GENERAL"/>
    <n v="1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2-TEXTILES Y VESTUARIOS"/>
    <s v="10-FONDO GENERAL"/>
    <n v="10000"/>
    <n v="1396.78"/>
    <n v="1396.7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2-TEXTILES Y VESTUARIOS"/>
    <s v="10-FONDO GENERAL"/>
    <n v="0"/>
    <n v="26845"/>
    <n v="2684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2-TEXTILES Y VESTUARIOS"/>
    <s v="10-FONDO GENERAL"/>
    <n v="650000"/>
    <n v="583033"/>
    <n v="58303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2-TEXTILES Y VESTUARIOS"/>
    <s v="10-FONDO GENERAL"/>
    <n v="0"/>
    <n v="439656.2"/>
    <n v="439656.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2-TEXTILES Y VESTUARIOS"/>
    <s v="10-FONDO GENERAL"/>
    <n v="0"/>
    <n v="11000"/>
    <n v="1032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  <n v="0"/>
    <n v="135770.79999999999"/>
    <n v="135770.7999999999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  <n v="198000"/>
    <n v="269220.83"/>
    <n v="252861.0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  <n v="186000"/>
    <n v="237245.1"/>
    <n v="270227.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  <n v="0"/>
    <n v="34928"/>
    <n v="3492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  <n v="460000"/>
    <n v="28838.67"/>
    <n v="737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3-PAPEL, CARTÓN E IMPRESOS"/>
    <s v="10-FONDO GENERAL"/>
    <n v="0"/>
    <n v="24200"/>
    <n v="1942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4-PRODUCTOS FARMACÉUTICOS"/>
    <s v="10-FONDO GENERAL"/>
    <n v="15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5-CUERO, CAUCHO Y PLÁSTICO"/>
    <s v="10-FONDO GENERAL"/>
    <n v="160000"/>
    <n v="455063.07"/>
    <n v="390824.2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5-CUERO, CAUCHO Y PLÁSTICO"/>
    <s v="10-FONDO GENERAL"/>
    <n v="15247"/>
    <n v="7981.99"/>
    <n v="7981.9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5-CUERO, CAUCHO Y PLÁSTICO"/>
    <s v="10-FONDO GENERAL"/>
    <n v="10000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5-CUERO, CAUCHO Y PLÁSTICO"/>
    <s v="10-FONDO GENERAL"/>
    <n v="0"/>
    <n v="22125"/>
    <n v="2212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1680"/>
    <n v="0"/>
    <n v="4355.0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0"/>
    <n v="10000"/>
    <n v="1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11800"/>
    <n v="444023.29"/>
    <n v="431495.5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107000"/>
    <n v="124992.64"/>
    <n v="91506.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0"/>
    <n v="680860"/>
    <n v="68086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6-PRODUCTOS DE MINERALES, METÁLICOS Y NO METÁLICOS"/>
    <s v="10-FONDO GENERAL"/>
    <n v="0"/>
    <n v="15261.6"/>
    <n v="56920.3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300000"/>
    <n v="30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150000"/>
    <n v="15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12000000"/>
    <n v="6297999.9900000002"/>
    <n v="5298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850000"/>
    <n v="85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102000"/>
    <n v="102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300000"/>
    <n v="30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2000000.01"/>
    <n v="300000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6401.18"/>
    <n v="6401.1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33128"/>
    <n v="1409.72"/>
    <n v="1367.7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30000"/>
    <n v="840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6903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1687.4"/>
    <n v="1687.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77845"/>
    <n v="7840"/>
    <n v="708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10000"/>
    <n v="850870.14"/>
    <n v="850870.1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0"/>
    <n v="1291340"/>
    <n v="37812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7-COMBUSTIBLES, LUBRICANTES, PRODUCTOS QUÍMICOS Y CONEXOS"/>
    <s v="10-FONDO GENERAL"/>
    <n v="400000"/>
    <n v="56928.1"/>
    <n v="41784.08999999999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480000"/>
    <n v="458257.54"/>
    <n v="441581.2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4335.3999999999996"/>
    <n v="4335.399999999999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613032.80000000005"/>
    <n v="613032.8000000000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1178453"/>
    <n v="1712109.56"/>
    <n v="1669706.6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361176.24"/>
    <n v="361176.2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6726"/>
    <n v="672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14583.5"/>
    <n v="15648.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7002.5"/>
    <n v="7002.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40000000"/>
    <n v="14400"/>
    <n v="8655.299999999999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10588.14"/>
    <n v="10588.14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5095.8900000000003"/>
    <n v="4921.49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317449.62"/>
    <n v="317449.62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320000"/>
    <n v="744425.78"/>
    <n v="704037.21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648000"/>
    <n v="620626.86"/>
    <n v="606893.8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81101.87"/>
    <n v="81101.8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400000"/>
    <n v="69538.34"/>
    <n v="34390.36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600000"/>
    <n v="401658.4"/>
    <n v="353053.4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225561.81"/>
    <n v="82936.80000000000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555.78"/>
    <n v="555.7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70305.88"/>
    <n v="637.5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350000"/>
    <n v="268569.64"/>
    <n v="125875.6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1593"/>
    <n v="1593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350000"/>
    <n v="473661.2"/>
    <n v="510578.1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100000"/>
    <n v="212577"/>
    <n v="212577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565650"/>
    <n v="561208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0"/>
    <n v="0"/>
  </r>
  <r>
    <s v="0217-MINISTERIO DE LA JUVENTUD"/>
    <x v="0"/>
    <x v="0"/>
    <x v="0"/>
    <s v="4-SERVICIOS SOCIALES"/>
    <s v="4.5-Protección social"/>
    <s v="4.5.09-Juventud"/>
    <s v="99-MULTIPROVINCIAL"/>
    <s v="00-N/A"/>
    <s v="0001-MINISTERIO DE LA JUVENTUD"/>
    <x v="0"/>
    <s v="2.3-MATERIALES Y SUMINISTROS"/>
    <s v="2.3.9-PRODUCTOS Y ÚTILES VARIOS"/>
    <s v="10-FONDO GENERAL"/>
    <n v="0"/>
    <n v="0"/>
    <n v="0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0"/>
    <n v="18000000"/>
    <n v="9928499.9800000004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36000000"/>
    <n v="40070000"/>
    <n v="46474965.979999997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200000"/>
    <n v="0"/>
    <n v="0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0"/>
    <n v="0"/>
    <n v="0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1800000"/>
    <n v="1500000"/>
    <n v="1500000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150000"/>
    <n v="0"/>
    <n v="0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111221872"/>
    <n v="123810491.01000001"/>
    <n v="101917517.81999999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20000000"/>
    <n v="27997009"/>
    <n v="29928896.550000001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10463273"/>
    <n v="6000000"/>
    <n v="8709150.5800000001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0"/>
    <n v="4859998"/>
    <n v="2895448.45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7580000"/>
    <n v="7580000"/>
    <n v="7479999.9199999999"/>
  </r>
  <r>
    <s v="0217-MINISTERIO DE LA JUVENTUD"/>
    <x v="1"/>
    <x v="0"/>
    <x v="0"/>
    <s v="4-SERVICIOS SOCIALES"/>
    <s v="4.5-Protección social"/>
    <s v="4.5.09-Juventud"/>
    <s v="99-MULTIPROVINCIAL"/>
    <s v="00-N/A"/>
    <s v="0001-MINISTERIO DE LA JUVENTUD"/>
    <x v="0"/>
    <s v="2.4-TRANSFERENCIAS CORRIENTES"/>
    <s v="2.4.1-TRANSFERENCIAS CORRIENTES AL SECTOR PRIVADO"/>
    <s v="10-FONDO GENERAL"/>
    <n v="0"/>
    <n v="0"/>
    <n v="0"/>
  </r>
  <r>
    <s v="0217-MINISTERIO DE LA JUVENTUD"/>
    <x v="6"/>
    <x v="0"/>
    <x v="0"/>
    <s v="4-SERVICIOS SOCIALES"/>
    <s v="4.5-Protección social"/>
    <s v="4.5.09-Juventud"/>
    <s v="99-MULTIPROVINCIAL"/>
    <s v="00-N/A"/>
    <s v="0001-MINISTERIO DE LA JUVENTUD"/>
    <x v="0"/>
    <s v="2.2-CONTRATACIÓN DE SERVICIOS"/>
    <s v="2.2.8-OTROS SERVICIOS NO INCLUIDOS EN CONCEPTOS ANTERIORES"/>
    <s v="10-FONDO GENERAL"/>
    <n v="0"/>
    <n v="3697985.19"/>
    <n v="3697985.19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9-EDIFICIOS, ESTRUCTURAS, TIERRAS, TERRENOS Y OBJETOS DE VALOR"/>
    <s v="10-FONDO GENERAL"/>
    <n v="0"/>
    <n v="0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0"/>
    <n v="1025000"/>
    <n v="731386.13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1860000"/>
    <n v="1931770.26"/>
    <n v="1880378.26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0"/>
    <n v="33872.379999999997"/>
    <n v="33872.370000000003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3000000"/>
    <n v="1537241.97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0"/>
    <n v="1982814.96"/>
    <n v="1982814.95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1500000"/>
    <n v="646567.26"/>
    <n v="646567.26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176493"/>
    <n v="965143.9"/>
    <n v="881049.69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1-MOBILIARIO Y EQUIPO"/>
    <s v="10-FONDO GENERAL"/>
    <n v="0"/>
    <n v="28084"/>
    <n v="28084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2-MOBILIARIO Y EQUIPO DE AUDIO, AUDIOVISUAL, RECREATIVO Y EDUCACIONAL"/>
    <s v="10-FONDO GENERAL"/>
    <n v="100000"/>
    <n v="20000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2-MOBILIARIO Y EQUIPO DE AUDIO, AUDIOVISUAL, RECREATIVO Y EDUCACIONAL"/>
    <s v="10-FONDO GENERAL"/>
    <n v="0"/>
    <n v="23484.87"/>
    <n v="23484.86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2-MOBILIARIO Y EQUIPO DE AUDIO, AUDIOVISUAL, RECREATIVO Y EDUCACIONAL"/>
    <s v="10-FONDO GENERAL"/>
    <n v="0"/>
    <n v="9612248.8000000007"/>
    <n v="814388.8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2-MOBILIARIO Y EQUIPO DE AUDIO, AUDIOVISUAL, RECREATIVO Y EDUCACIONAL"/>
    <s v="10-FONDO GENERAL"/>
    <n v="960000"/>
    <n v="720257.7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2-MOBILIARIO Y EQUIPO DE AUDIO, AUDIOVISUAL, RECREATIVO Y EDUCACIONAL"/>
    <s v="10-FONDO GENERAL"/>
    <n v="0"/>
    <n v="861111.68"/>
    <n v="861111.67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4-VEHÍCULOS Y EQUIPO DE TRANSPORTE, TRACCIÓN Y ELEVACIÓN"/>
    <s v="10-FONDO GENERAL"/>
    <n v="0"/>
    <n v="0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0"/>
    <n v="54016"/>
    <n v="17856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250000"/>
    <n v="50000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140000"/>
    <n v="18476.34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0"/>
    <n v="175820"/>
    <n v="17582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0"/>
    <n v="40929.129999999997"/>
    <n v="40929.129999999997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150000"/>
    <n v="12220.01"/>
    <n v="12220.01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5-MAQUINARIA, OTROS EQUIPOS Y HERRAMIENTAS"/>
    <s v="10-FONDO GENERAL"/>
    <n v="50000"/>
    <n v="0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6-EQUIPOS DE DEFENSA Y SEGURIDAD"/>
    <s v="10-FONDO GENERAL"/>
    <n v="220000"/>
    <n v="215704"/>
    <n v="42362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8-BIENES INTANGIBLES"/>
    <s v="10-FONDO GENERAL"/>
    <n v="0"/>
    <n v="0"/>
    <n v="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8-BIENES INTANGIBLES"/>
    <s v="10-FONDO GENERAL"/>
    <n v="740001"/>
    <n v="68700"/>
    <n v="33700"/>
  </r>
  <r>
    <s v="0217-MINISTERIO DE LA JUVENTUD"/>
    <x v="2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8-BIENES INTANGIBLES"/>
    <s v="10-FONDO GENERAL"/>
    <n v="0"/>
    <n v="0"/>
    <n v="0"/>
  </r>
  <r>
    <s v="0217-MINISTERIO DE LA JUVENTUD"/>
    <x v="7"/>
    <x v="0"/>
    <x v="1"/>
    <s v="4-SERVICIOS SOCIALES"/>
    <s v="4.5-Protección social"/>
    <s v="4.5.09-Juventud"/>
    <s v="99-MULTIPROVINCIAL"/>
    <s v="00-N/A"/>
    <s v="0001-MINISTERIO DE LA JUVENTUD"/>
    <x v="0"/>
    <s v="2.6-BIENES MUEBLES, INMUEBLES E INTANGIBLES"/>
    <s v="2.6.9-EDIFICIOS, ESTRUCTURAS, TIERRAS, TERRENOS Y OBJETOS DE VALOR"/>
    <s v="10-FONDO GENERAL"/>
    <n v="0"/>
    <n v="2891000"/>
    <n v="289100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1-REMUNERACIONES"/>
    <s v="10-FONDO GENERAL"/>
    <n v="12787242"/>
    <n v="2795837"/>
    <n v="246000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1-REMUNERACIONES"/>
    <s v="10-FONDO GENERAL"/>
    <n v="330000"/>
    <n v="0"/>
    <n v="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1-REMUNERACIONES"/>
    <s v="10-FONDO GENERAL"/>
    <n v="1234103"/>
    <n v="0"/>
    <n v="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149800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1-REMUNERACIONES"/>
    <s v="10-FONDO GENERAL"/>
    <n v="486487"/>
    <n v="486487"/>
    <n v="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2-SOBRESUELDOS"/>
    <s v="10-FONDO GENERAL"/>
    <n v="1097118"/>
    <n v="1068056"/>
    <n v="1068055.54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2-SOBRESUELDOS"/>
    <s v="10-FONDO GENERAL"/>
    <n v="136986"/>
    <n v="0"/>
    <n v="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2-SOBRESUELDOS"/>
    <s v="10-FONDO GENERAL"/>
    <n v="1234103"/>
    <n v="1234103"/>
    <n v="123400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108776"/>
    <n v="174414"/>
    <n v="174414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110365"/>
    <n v="174660"/>
    <n v="17466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70306"/>
    <n v="28201"/>
    <n v="28200.6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88162962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945120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0000000"/>
    <n v="10000000"/>
    <n v="100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0000000"/>
    <n v="10000000"/>
    <n v="100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0000000"/>
    <n v="10000000"/>
    <n v="100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0000000"/>
    <n v="9950000"/>
    <n v="995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6250754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67009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6259571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671035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013875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08689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9968118"/>
    <n v="11643118"/>
    <n v="11643117.640000001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585000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226000000"/>
    <n v="257000000"/>
    <n v="256884122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4990000"/>
    <n v="4990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6132000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0"/>
    <n v="245000"/>
    <n v="230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870676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385000"/>
    <n v="3275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370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787978.78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2-SOBRESUELDOS"/>
    <s v="10-FONDO GENERAL"/>
    <n v="774902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2-SOBRESUELDOS"/>
    <s v="10-FONDO GENERAL"/>
    <n v="95775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2-SOBRESUELDOS"/>
    <s v="10-FONDO GENERAL"/>
    <n v="870676"/>
    <n v="870676"/>
    <n v="866962.11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2-SOBRESUELDOS"/>
    <s v="10-FONDO GENERAL"/>
    <n v="0"/>
    <n v="7512123"/>
    <n v="6747176.4699999997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882257"/>
    <n v="882257"/>
    <n v="841804.02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53791"/>
    <n v="353791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434758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883351"/>
    <n v="883351"/>
    <n v="842991.36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54290"/>
    <n v="35429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435372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41589"/>
    <n v="141589"/>
    <n v="136051.26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3962"/>
    <n v="43961.26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70518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7641787"/>
    <n v="7402685"/>
    <n v="7402683.3300000001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5598411"/>
    <n v="4701996"/>
    <n v="4702254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779235"/>
    <n v="1090849"/>
    <n v="1090848.3999999999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566000"/>
    <n v="2441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5210000"/>
    <n v="25210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35139400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420000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1221404"/>
    <n v="496465"/>
    <n v="496464.0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1536482"/>
    <n v="1536482"/>
    <n v="1533723.47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13167"/>
    <n v="193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2814318"/>
    <n v="2662151"/>
    <n v="2662150.799999999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183750"/>
    <n v="208875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381603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270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238954.39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486487"/>
    <n v="121996"/>
    <n v="797669.9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486487"/>
    <n v="486487"/>
    <n v="890047.0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897092.74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908469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1839743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27"/>
    <n v="27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169013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309575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41977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1536482"/>
    <n v="1536482"/>
    <n v="1472550.0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2814317"/>
    <n v="2814317"/>
    <n v="281375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381603"/>
    <n v="305417"/>
    <n v="305416.65999999997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10-FONDO GENERAL"/>
    <n v="0"/>
    <n v="714613"/>
    <n v="709615.81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535079"/>
    <n v="525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07239"/>
    <n v="529812"/>
    <n v="524850.26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84500"/>
    <n v="173066.9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894421"/>
    <n v="373584"/>
    <n v="368589.0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787389"/>
    <n v="1787389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491384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24668"/>
    <n v="77342"/>
    <n v="77341.11999999999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09083"/>
    <n v="525591"/>
    <n v="525590.52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84500"/>
    <n v="173311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897799"/>
    <n v="374085"/>
    <n v="369109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789910"/>
    <n v="178991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494897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25126"/>
    <n v="77451"/>
    <n v="77450.24000000000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12034"/>
    <n v="84668"/>
    <n v="83551.00999999999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3138"/>
    <n v="27631.040000000001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88376"/>
    <n v="60592"/>
    <n v="59785.279999999999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54419"/>
    <n v="254418.84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404103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52661"/>
    <n v="17096"/>
    <n v="12468.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5550849"/>
    <n v="5875000"/>
    <n v="5875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43134308"/>
    <n v="41569425"/>
    <n v="41569420.600000001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0"/>
    <n v="120000"/>
    <n v="12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190000"/>
    <n v="214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6042000"/>
    <n v="16042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480000"/>
    <n v="455000"/>
    <n v="455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264000"/>
    <n v="104237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522571"/>
    <n v="503334"/>
    <n v="503333.33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24167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5221192"/>
    <n v="3220421"/>
    <n v="3220420.11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319875"/>
    <n v="1309416.67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10313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966185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1096792.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176372.86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  <n v="465088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  <n v="4641640"/>
    <n v="4639570"/>
    <n v="4639569.43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  <n v="57482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  <n v="579552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  <n v="522571"/>
    <n v="522571"/>
    <n v="521979.17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10-FONDO GENERAL"/>
    <n v="5221192"/>
    <n v="5205834"/>
    <n v="5205833.2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773492"/>
    <n v="772600.55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44603"/>
    <n v="416538"/>
    <n v="416537.5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52100"/>
    <n v="151726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487191"/>
    <n v="3007543"/>
    <n v="2988039.51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137378"/>
    <n v="1137377.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45230"/>
    <n v="417125"/>
    <n v="417125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57300"/>
    <n v="15194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493456"/>
    <n v="3011779"/>
    <n v="2992253.85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138982"/>
    <n v="1138982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72115"/>
    <n v="52901"/>
    <n v="52900.54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6600"/>
    <n v="24284.54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726524"/>
    <n v="425198"/>
    <n v="422030.91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80630"/>
    <n v="180629.92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394524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797175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80112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453703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760000"/>
    <n v="276000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1-REMUNERACIONES"/>
    <s v="10-FONDO GENERAL"/>
    <n v="49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32500"/>
    <n v="23000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1134604.8799999999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2-SOBRESUELDOS"/>
    <s v="10-FONDO GENERAL"/>
    <n v="4361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2-SOBRESUELDOS"/>
    <s v="10-FONDO GENERAL"/>
    <n v="539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2-SOBRESUELDOS"/>
    <s v="10-FONDO GENERAL"/>
    <n v="490000"/>
    <n v="490000"/>
    <n v="482791.33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16892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12685"/>
    <n v="195684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1748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96000"/>
    <n v="19596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6762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9000"/>
    <n v="17854.0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27420000"/>
    <n v="24177667"/>
    <n v="24177666.67000000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300000"/>
    <n v="380000"/>
    <n v="375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0161395"/>
    <n v="996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314664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0"/>
    <n v="1105000"/>
    <n v="101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3426200"/>
    <n v="2495000"/>
    <n v="2495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673500"/>
    <n v="510416.66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515676"/>
    <n v="869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4775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675675"/>
    <n v="1250000"/>
    <n v="125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125762.24000000001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649746.2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1677071"/>
    <n v="1662297.96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2-SOBRESUELDOS"/>
    <s v="10-FONDO GENERAL"/>
    <n v="3049318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2-SOBRESUELDOS"/>
    <s v="10-FONDO GENERAL"/>
    <n v="376882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2-SOBRESUELDOS"/>
    <s v="10-FONDO GENERAL"/>
    <n v="3426200"/>
    <n v="3426200"/>
    <n v="342611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16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3487282"/>
    <n v="34735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915011"/>
    <n v="1819484"/>
    <n v="1812393.07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06164"/>
    <n v="706164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230968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919122"/>
    <n v="1822050"/>
    <n v="1814949.33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07160"/>
    <n v="70716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23411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72816"/>
    <n v="270200"/>
    <n v="269102.73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98147"/>
    <n v="98146.9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36186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20064083"/>
    <n v="116369816"/>
    <n v="116302111.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0968287"/>
    <n v="10253650"/>
    <n v="102536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2150887"/>
    <n v="10805000"/>
    <n v="1080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2083864"/>
    <n v="12879532"/>
    <n v="12879531.0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4168256"/>
    <n v="14119204"/>
    <n v="14119203.1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9671987"/>
    <n v="7260000"/>
    <n v="726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720000"/>
    <n v="1000000"/>
    <n v="88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2160000"/>
    <n v="2520000"/>
    <n v="249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50000"/>
    <n v="424000"/>
    <n v="4236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949160"/>
    <n v="1871588"/>
    <n v="1739151.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47752419"/>
    <n v="160351000"/>
    <n v="160304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82500581"/>
    <n v="81368500"/>
    <n v="813685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0"/>
    <n v="5981000"/>
    <n v="5981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39233000"/>
    <n v="39233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464000"/>
    <n v="1464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371168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630000"/>
    <n v="263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235442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27007178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21266183"/>
    <n v="41931183"/>
    <n v="42237399.97999999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080000"/>
    <n v="19878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440000"/>
    <n v="2340000"/>
    <n v="231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540000"/>
    <n v="660000"/>
    <n v="72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689394"/>
    <n v="15000"/>
    <n v="1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756253"/>
    <n v="1616041"/>
    <n v="1616040.1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2403201"/>
    <n v="1590852"/>
    <n v="1590848.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23776437"/>
    <n v="16925017"/>
    <n v="16437341.52999999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993000"/>
    <n v="2954499.9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307357"/>
    <n v="1076200"/>
    <n v="10762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500907"/>
    <n v="1062500"/>
    <n v="10625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191988"/>
    <n v="1070289"/>
    <n v="1070288.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835404"/>
    <n v="1442163"/>
    <n v="1442162.4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22000"/>
    <n v="122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1224332"/>
    <n v="580000"/>
    <n v="58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10000"/>
    <n v="9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37838"/>
    <n v="337838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37838"/>
    <n v="337838"/>
    <n v="6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37838"/>
    <n v="337838"/>
    <n v="77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37838"/>
    <n v="337838"/>
    <n v="27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37838"/>
    <n v="337838"/>
    <n v="549490.3199999999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337838"/>
    <n v="337838"/>
    <n v="18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819566.22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759644.6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47346.55999999999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534840.7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270881.40000000002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625142.1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29801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20442396"/>
    <n v="34380025"/>
    <n v="34380024.21999999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162241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334307"/>
    <n v="431250"/>
    <n v="4312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924371"/>
    <n v="4807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20189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45105178"/>
    <n v="44417384"/>
    <n v="44417383.57999999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088431"/>
    <n v="913972"/>
    <n v="913971.5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54804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45117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34105178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66601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31118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359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23776437"/>
    <n v="26324477"/>
    <n v="2631914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307357"/>
    <n v="1307357"/>
    <n v="1307272.22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412907"/>
    <n v="1352834"/>
    <n v="1352833.33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191989"/>
    <n v="1191989"/>
    <n v="1238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835404"/>
    <n v="1835404"/>
    <n v="183269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1224332"/>
    <n v="6719727"/>
    <n v="6719726.9900000002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5063184"/>
    <n v="50509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2696511"/>
    <n v="2416793.3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2694514"/>
    <n v="2070570.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2648603"/>
    <n v="26437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1678260"/>
    <n v="1507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2944170"/>
    <n v="2922488.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4045844"/>
    <n v="4036751.2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86864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1449255"/>
    <n v="9716492"/>
    <n v="9637783.439999999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781620"/>
    <n v="2781619.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315336"/>
    <n v="855669"/>
    <n v="840778.2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217672"/>
    <n v="993966"/>
    <n v="94297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39143"/>
    <n v="952216"/>
    <n v="944255.5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685028"/>
    <n v="1246550"/>
    <n v="1237148.43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05800"/>
    <n v="103797.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932227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41661"/>
    <n v="514734"/>
    <n v="51473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87246"/>
    <n v="18646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66928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914809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1464980"/>
    <n v="9730200"/>
    <n v="9651376.8200000003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785543"/>
    <n v="2785543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317668"/>
    <n v="859876"/>
    <n v="841964.1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223333"/>
    <n v="963116"/>
    <n v="9443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40575"/>
    <n v="953555"/>
    <n v="945587.33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684199"/>
    <n v="1248304"/>
    <n v="1238893.4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03944"/>
    <n v="10394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635293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43131"/>
    <n v="515460"/>
    <n v="51546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86730"/>
    <n v="18673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671638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9175097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858412"/>
    <n v="1523717"/>
    <n v="1511023.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10910"/>
    <n v="410909.3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06299"/>
    <n v="128853"/>
    <n v="127024.4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29765"/>
    <n v="117725"/>
    <n v="114309.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64494"/>
    <n v="135939"/>
    <n v="132200.5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23386"/>
    <n v="177502"/>
    <n v="176414.1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6104"/>
    <n v="1683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426843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68958"/>
    <n v="74736"/>
    <n v="74735.24000000000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3416"/>
    <n v="23415.3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70759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3105825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143578352"/>
    <n v="134930750"/>
    <n v="134893774.87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91213420"/>
    <n v="94646211"/>
    <n v="94611210.23999999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2076000"/>
    <n v="1730000"/>
    <n v="1606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2608500"/>
    <n v="1819500"/>
    <n v="1623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189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475033771"/>
    <n v="98725850"/>
    <n v="9872585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36765500"/>
    <n v="367655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9984000"/>
    <n v="9984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2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71151048"/>
    <n v="71151048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0"/>
    <n v="4993000"/>
    <n v="4910833.33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275000"/>
    <n v="280000"/>
    <n v="28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2856000"/>
    <n v="1240000"/>
    <n v="124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8794816"/>
    <n v="4497733"/>
    <n v="4497732.24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240000"/>
    <n v="120000"/>
    <n v="12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12869107"/>
    <n v="12384843"/>
    <n v="12384842.77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815000"/>
    <n v="812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14312891"/>
    <n v="12680682"/>
    <n v="12680681.02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6200000"/>
    <n v="6051587.3399999999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8994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47875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253807.11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67537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10553505"/>
    <n v="9905769"/>
    <n v="9905768.3000000007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13237720"/>
    <n v="13237720"/>
    <n v="13232459.24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1064602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1075171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3819107"/>
    <n v="3818547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5312890"/>
    <n v="5283167.4000000004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8166907"/>
    <n v="8158329.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30426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10-FONDO GENERAL"/>
    <n v="0"/>
    <n v="7117047"/>
    <n v="704417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9981621"/>
    <n v="9972208.9199999999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2869107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431289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2865497"/>
    <n v="10107388"/>
    <n v="10023222.539999999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07866"/>
    <n v="707865.59999999998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418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3799365"/>
    <n v="7312899"/>
    <n v="7263117.3200000003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5044610"/>
    <n v="5044609.68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3142662"/>
    <n v="10046095"/>
    <n v="10037359.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08864"/>
    <n v="708864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142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3820031"/>
    <n v="7323216"/>
    <n v="7273361.6500000004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5051725"/>
    <n v="5051724.4800000004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126668"/>
    <n v="1605951"/>
    <n v="1604666.78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14816"/>
    <n v="114816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23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378714"/>
    <n v="1155279"/>
    <n v="1132192.67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805835"/>
    <n v="805834.66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10-FONDO GENERAL"/>
    <n v="8750084"/>
    <n v="6220000"/>
    <n v="573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4730000"/>
    <n v="468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10-FONDO GENERAL"/>
    <n v="1164174"/>
    <n v="1053000"/>
    <n v="1053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202917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69587"/>
    <n v="63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526072.92000000004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2-SOBRESUELDOS"/>
    <s v="10-FONDO GENERAL"/>
    <n v="1036115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2-SOBRESUELDOS"/>
    <s v="10-FONDO GENERAL"/>
    <n v="128059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2-SOBRESUELDOS"/>
    <s v="10-FONDO GENERAL"/>
    <n v="1164174"/>
    <n v="2664174"/>
    <n v="2634345.98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2-SOBRESUELDOS"/>
    <s v="10-FONDO GENERAL"/>
    <n v="0"/>
    <n v="2714313"/>
    <n v="2711854.5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990479"/>
    <n v="458828"/>
    <n v="406257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49200"/>
    <n v="331812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991876"/>
    <n v="459320"/>
    <n v="40683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49300"/>
    <n v="33228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60656"/>
    <n v="94012"/>
    <n v="63933.24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9500"/>
    <n v="51368.16000000000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34984444"/>
    <n v="159818222"/>
    <n v="159818220.6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462387"/>
    <n v="9330343"/>
    <n v="9294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7048800"/>
    <n v="15507239"/>
    <n v="15416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9147302"/>
    <n v="2100000"/>
    <n v="21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15600000"/>
    <n v="17890311.75"/>
    <n v="17912166.6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802887"/>
    <n v="9400000"/>
    <n v="94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7408090"/>
    <n v="15568128"/>
    <n v="15490848.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99409899"/>
    <n v="202714387"/>
    <n v="202714386.33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3881276"/>
    <n v="17868059"/>
    <n v="17868058.6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2687187"/>
    <n v="8362667"/>
    <n v="8362665.679999999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66018871"/>
    <n v="150958022"/>
    <n v="150958021.83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7244387"/>
    <n v="2402000"/>
    <n v="2402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938000"/>
    <n v="2206000"/>
    <n v="2266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10000"/>
    <n v="1220000"/>
    <n v="135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3073054"/>
    <n v="1162400"/>
    <n v="8726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360000"/>
    <n v="1394183"/>
    <n v="1372547.3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19473"/>
    <n v="1219473"/>
    <n v="121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55000"/>
    <n v="260000"/>
    <n v="25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320000"/>
    <n v="974335"/>
    <n v="95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0"/>
    <n v="375000000"/>
    <n v="37354839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17125975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10000000"/>
    <n v="137397001"/>
    <n v="137387666.669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6845000"/>
    <n v="684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7305001"/>
    <n v="730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13987315"/>
    <n v="16260499.99"/>
    <n v="16260499.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6660000"/>
    <n v="645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5090000"/>
    <n v="509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36084"/>
    <n v="102509934"/>
    <n v="102509932.8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1370000"/>
    <n v="1132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4330000"/>
    <n v="1433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51965367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66835600"/>
    <n v="668356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7030000"/>
    <n v="703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868000"/>
    <n v="3518000"/>
    <n v="35365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0000"/>
    <n v="600000"/>
    <n v="61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10000"/>
    <n v="245000"/>
    <n v="24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129400"/>
    <n v="1129400"/>
    <n v="108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200000"/>
    <n v="865000"/>
    <n v="9465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535000"/>
    <n v="3035000"/>
    <n v="32119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0"/>
    <n v="200000"/>
    <n v="19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0000"/>
    <n v="421300"/>
    <n v="4213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330000"/>
    <n v="195000"/>
    <n v="19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35000"/>
    <n v="195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90569"/>
    <n v="5103972"/>
    <n v="4962642.40000000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0"/>
    <n v="12944005"/>
    <n v="12884004.1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2275375"/>
    <n v="12053138.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3468532"/>
    <n v="767834"/>
    <n v="767833.3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595000"/>
    <n v="57625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492400"/>
    <n v="1492400"/>
    <n v="1405416.6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585000"/>
    <n v="5825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336032"/>
    <n v="170000"/>
    <n v="17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3000000"/>
    <n v="3257321.32"/>
    <n v="2848333.3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872983"/>
    <n v="874584"/>
    <n v="874583.3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587000"/>
    <n v="49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846555"/>
    <n v="1786958"/>
    <n v="1786957.5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622000"/>
    <n v="370416.6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1208695"/>
    <n v="11205734"/>
    <n v="11205733.64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8372072"/>
    <n v="8186416.69000000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2826106"/>
    <n v="1597968"/>
    <n v="1597967.1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537917"/>
    <n v="535416.6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3042932"/>
    <n v="808700"/>
    <n v="8087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210834"/>
    <n v="1184583.3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9171706"/>
    <n v="17355280"/>
    <n v="17355279.35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5453008"/>
    <n v="5450883.299999999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592032"/>
    <n v="207127"/>
    <n v="186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723195"/>
    <n v="685833.3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13513"/>
    <n v="1013513"/>
    <n v="319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13514"/>
    <n v="1013514"/>
    <n v="4856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530676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102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100000"/>
    <n v="196794.32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13513"/>
    <n v="1013513"/>
    <n v="14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675675"/>
    <n v="675675"/>
    <n v="957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13514"/>
    <n v="1013514"/>
    <n v="4183184.5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2418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13514"/>
    <n v="1013514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52974"/>
    <n v="621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013514"/>
    <n v="96282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11256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7"/>
    <n v="486487"/>
    <n v="1179733.1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975742.4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510383.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131518.3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1-REMUNERACIONES"/>
    <s v="10-FONDO GENERAL"/>
    <n v="100000"/>
    <n v="1288000"/>
    <n v="317397.3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200937.5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12927290"/>
    <n v="12927290"/>
    <n v="8681024.470000000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1158901.6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29265"/>
    <n v="1442778.0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518458.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7"/>
    <n v="486487"/>
    <n v="1449310.5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27688.0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1800000"/>
    <n v="2000039.3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5390000"/>
    <n v="539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41155373"/>
    <n v="63258762"/>
    <n v="63222561.93999999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9367000"/>
    <n v="42084000"/>
    <n v="42084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2-SOBRESUELDOS"/>
    <s v="10-FONDO GENERAL"/>
    <n v="0"/>
    <n v="1188000"/>
    <n v="31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2801797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083525"/>
    <n v="2952737"/>
    <n v="2952736.1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328236"/>
    <n v="1317167"/>
    <n v="1317166.6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079069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21325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64343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4358158"/>
    <n v="4249071"/>
    <n v="4249070.15000000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515235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205167"/>
    <n v="2124745"/>
    <n v="2124743.3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4043646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415317"/>
    <n v="1303459"/>
    <n v="1303458.3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3385357"/>
    <n v="1553907"/>
    <n v="78215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760463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85007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6416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56963"/>
    <n v="63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16028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03121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77"/>
    <n v="377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10871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37766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28059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76716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468532"/>
    <n v="3438402"/>
    <n v="3438401.4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1492400"/>
    <n v="1473383.8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336033"/>
    <n v="2336033"/>
    <n v="233600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872982"/>
    <n v="2872982"/>
    <n v="287275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846555"/>
    <n v="1846555"/>
    <n v="18405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0259002"/>
    <n v="28593864"/>
    <n v="28593208.2899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2826106"/>
    <n v="7325206"/>
    <n v="7304520.599999999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3042932"/>
    <n v="3042932"/>
    <n v="3041666.6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949693"/>
    <n v="949693"/>
    <n v="949290.2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9171706"/>
    <n v="19171706"/>
    <n v="19170565.4499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1592032"/>
    <n v="3592032"/>
    <n v="3592017.1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11027096"/>
    <n v="4704065.94000000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46263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614164"/>
    <n v="455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5799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5924776"/>
    <n v="583312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2-SOBRESUELDOS"/>
    <s v="10-FONDO GENERAL"/>
    <n v="0"/>
    <n v="6670900"/>
    <n v="665575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6281389"/>
    <n v="5247104.519999999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3614389"/>
    <n v="2631070.700000000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1039729"/>
    <n v="10355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55718838"/>
    <n v="55322594.38000000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20-FONDOS CON DESTINO ESPECÍFICO"/>
    <n v="0"/>
    <n v="384910"/>
    <n v="382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2-SOBRESUELDOS"/>
    <s v="10-FONDO GENERAL"/>
    <n v="0"/>
    <n v="5784517"/>
    <n v="5782550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5650000"/>
    <n v="250000"/>
    <n v="25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20-FONDOS CON DESTINO ESPECÍFICO"/>
    <n v="27333664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4924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462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9159713"/>
    <n v="11687864"/>
    <n v="11678250.0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9737775"/>
    <n v="9737112.929999999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854027"/>
    <n v="659110"/>
    <n v="654854.1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85311"/>
    <n v="485310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08174"/>
    <n v="1168955"/>
    <n v="1166468.5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517925"/>
    <n v="517924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87496"/>
    <n v="158060"/>
    <n v="14889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5-CONTRIBUCIONES A LA SEGURIDAD SOCIAL"/>
    <s v="10-FONDO GENERAL"/>
    <n v="2319824"/>
    <n v="2389611.73"/>
    <n v="2389611.7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266662"/>
    <n v="714412"/>
    <n v="695267.1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93465"/>
    <n v="45730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71049"/>
    <n v="1505643"/>
    <n v="1477647.9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60881"/>
    <n v="36088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4283190"/>
    <n v="14721461"/>
    <n v="14713452.5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264422"/>
    <n v="7264421.080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404451"/>
    <n v="1396145"/>
    <n v="1377984.4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847725"/>
    <n v="80258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088926"/>
    <n v="728342"/>
    <n v="721239.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019229"/>
    <n v="1019228.2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3684345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011288"/>
    <n v="10716755"/>
    <n v="10716749.8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737680"/>
    <n v="4737266.9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354501"/>
    <n v="221001"/>
    <n v="202561.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98427"/>
    <n v="49842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9189557"/>
    <n v="11848478"/>
    <n v="11838853.4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9855764"/>
    <n v="9754524.330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855189"/>
    <n v="707799"/>
    <n v="70353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86000"/>
    <n v="48599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68995"/>
    <n v="1210266"/>
    <n v="120778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518655"/>
    <n v="51865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090300"/>
    <n v="158204"/>
    <n v="1491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5-CONTRIBUCIONES A LA SEGURIDAD SOCIAL"/>
    <s v="10-FONDO GENERAL"/>
    <n v="2397680"/>
    <n v="2708271.34"/>
    <n v="2426259.3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342255"/>
    <n v="763605"/>
    <n v="74443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94160"/>
    <n v="45795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73265"/>
    <n v="1547439"/>
    <n v="1519399.3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61390"/>
    <n v="36139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246357"/>
    <n v="14742282"/>
    <n v="14734203.97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276506"/>
    <n v="727650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407843"/>
    <n v="1398112"/>
    <n v="1379928.0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848500"/>
    <n v="80372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092578"/>
    <n v="729358"/>
    <n v="722256.9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022045"/>
    <n v="102204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3689541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5034293"/>
    <n v="10731865"/>
    <n v="10731864.7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745360"/>
    <n v="4745327.599999999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356411"/>
    <n v="209593"/>
    <n v="20284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99130"/>
    <n v="49913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431928"/>
    <n v="1560198"/>
    <n v="1539798.8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247288"/>
    <n v="1346605.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578657"/>
    <n v="82090"/>
    <n v="81721.6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3442"/>
    <n v="73441.46000000000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37481"/>
    <n v="157222"/>
    <n v="156816.1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62619"/>
    <n v="62618.5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22373"/>
    <n v="27532"/>
    <n v="24090.4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1-REMUNERACIONES Y CONTRIBUCIONES"/>
    <s v="2.1.5-CONTRIBUCIONES A LA SEGURIDAD SOCIAL"/>
    <s v="10-FONDO GENERAL"/>
    <n v="333564"/>
    <n v="297358.63"/>
    <n v="297358.6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512394"/>
    <n v="98898"/>
    <n v="91083.3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83000"/>
    <n v="73651.32000000000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54825"/>
    <n v="185993"/>
    <n v="181785.6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65000"/>
    <n v="40519.62000000000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430711"/>
    <n v="2363711"/>
    <n v="2362961.3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039685"/>
    <n v="1039684.4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390003"/>
    <n v="210971"/>
    <n v="208647.6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48000"/>
    <n v="107740.4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19925"/>
    <n v="113269"/>
    <n v="101633.3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14870"/>
    <n v="114869.1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597602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645696"/>
    <n v="1705288"/>
    <n v="1705282.7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720682"/>
    <n v="720681.4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19700"/>
    <n v="34400"/>
    <n v="32855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62436"/>
    <n v="62435.48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7632387"/>
    <n v="6201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3625000"/>
    <n v="3555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55000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302084"/>
    <n v="280833.33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926032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795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675676"/>
    <n v="995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675675"/>
    <n v="675675"/>
    <n v="831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366866.64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158052.60999999999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393170.28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48950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824168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6050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101864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550000"/>
    <n v="550000"/>
    <n v="549972.24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926032"/>
    <n v="926032"/>
    <n v="925119.67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2-SOBRESUELDOS"/>
    <s v="10-FONDO GENERAL"/>
    <n v="0"/>
    <n v="489500"/>
    <n v="475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6794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57013"/>
    <n v="252049.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787869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6860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57375"/>
    <n v="25240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78898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7590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44875"/>
    <n v="30571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27793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  <n v="6388387"/>
    <n v="2657500"/>
    <n v="263250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  <n v="60000"/>
    <n v="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39976500"/>
    <n v="3997650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  <n v="1635000"/>
    <n v="310000"/>
    <n v="29500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  <n v="1791125"/>
    <n v="115000"/>
    <n v="11500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3516167"/>
    <n v="3151791.67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  <n v="675676"/>
    <n v="564903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396433"/>
    <n v="961335.95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2-SOBRESUELDOS"/>
    <s v="10-FONDO GENERAL"/>
    <n v="1592310"/>
    <n v="1548139"/>
    <n v="1548138.89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2-SOBRESUELDOS"/>
    <s v="10-FONDO GENERAL"/>
    <n v="198815"/>
    <n v="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2-SOBRESUELDOS"/>
    <s v="10-FONDO GENERAL"/>
    <n v="1791125"/>
    <n v="1791125"/>
    <n v="179025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2-SOBRESUELDOS"/>
    <s v="10-FONDO GENERAL"/>
    <n v="0"/>
    <n v="9449870"/>
    <n v="9447154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855470"/>
    <n v="208629"/>
    <n v="207559.75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834334"/>
    <n v="2834333.82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860150"/>
    <n v="208918"/>
    <n v="207852.5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2838332"/>
    <n v="2838331.56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427845"/>
    <n v="28638"/>
    <n v="28421.49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379100"/>
    <n v="379099.45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10-FONDO GENERAL"/>
    <n v="12384387"/>
    <n v="16384387"/>
    <n v="1634900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13420000"/>
    <n v="1325000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20-FONDOS CON DESTINO ESPECÍFICO"/>
    <n v="0"/>
    <n v="855000"/>
    <n v="713916.66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10-FONDO GENERAL"/>
    <n v="675675"/>
    <n v="675675"/>
    <n v="78020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1-REMUNERACIONES"/>
    <s v="10-FONDO GENERAL"/>
    <n v="486486"/>
    <n v="486486"/>
    <n v="226811.26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2-SOBRESUELDOS"/>
    <s v="10-FONDO GENERAL"/>
    <n v="1774065"/>
    <n v="0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2-SOBRESUELDOS"/>
    <s v="10-FONDO GENERAL"/>
    <n v="219267"/>
    <n v="0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2-SOBRESUELDOS"/>
    <s v="10-FONDO GENERAL"/>
    <n v="1993332"/>
    <n v="3986664"/>
    <n v="3970856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4-GRATIFICACIONES Y BONIFICACIONES"/>
    <s v="10-FONDO GENERAL"/>
    <n v="1993332"/>
    <n v="0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695927"/>
    <n v="1111026"/>
    <n v="1111024.73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955000"/>
    <n v="939425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1698319"/>
    <n v="1160779"/>
    <n v="1160779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955000"/>
    <n v="94075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10-FONDO GENERAL"/>
    <n v="275080"/>
    <n v="138047"/>
    <n v="138045.38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1-REMUNERACIONES Y CONTRIBUCIONES"/>
    <s v="2.1.5-CONTRIBUCIONES A LA SEGURIDAD SOCIAL"/>
    <s v="20-FONDOS CON DESTINO ESPECÍFICO"/>
    <n v="0"/>
    <n v="130000"/>
    <n v="119663.66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0"/>
    <n v="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560000"/>
    <n v="482191.58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"/>
    <n v="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800000"/>
    <n v="100000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0"/>
    <n v="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1000000"/>
    <n v="1000000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3-MATERIALES Y SUMINISTROS"/>
    <s v="2.3.2-TEXTILES Y VESTUARIOS"/>
    <s v="10-FONDO GENERAL"/>
    <n v="3856577"/>
    <n v="908490"/>
    <n v="908482.07"/>
  </r>
  <r>
    <s v="0218-MINISTERIO DE MEDIO AMBIENTE Y RECURSOS NATURALE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000000"/>
    <n v="10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000000"/>
    <n v="78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4500000"/>
    <n v="45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500000"/>
    <n v="342050.54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400000"/>
    <n v="1399999.97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500000"/>
    <n v="3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0"/>
    <n v="823841.33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35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10000"/>
    <n v="11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85613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418387"/>
    <n v="1417697.67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100000"/>
    <n v="10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900000"/>
    <n v="8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2200000"/>
    <n v="22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6-SEGUROS"/>
    <s v="10-FONDO GENERAL"/>
    <n v="0"/>
    <n v="10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6-SEGUROS"/>
    <s v="10-FONDO GENERAL"/>
    <n v="0"/>
    <n v="100000"/>
    <n v="63676.62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6-SEGUROS"/>
    <s v="10-FONDO GENERAL"/>
    <n v="0"/>
    <n v="400000"/>
    <n v="499553.61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6-SEGUROS"/>
    <s v="10-FONDO GENERAL"/>
    <n v="0"/>
    <n v="800000"/>
    <n v="77332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78999"/>
    <n v="27899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99999"/>
    <n v="29999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7800000"/>
    <n v="78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50000"/>
    <n v="15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00000"/>
    <n v="686826.2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1147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3442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925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10000000"/>
    <n v="101000"/>
    <n v="708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59000"/>
    <n v="259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10000000"/>
    <n v="425000"/>
    <n v="4194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59399"/>
    <n v="559398.93999999994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07740"/>
    <n v="1474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66700"/>
    <n v="56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92000"/>
    <n v="392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855500"/>
    <n v="28555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00000"/>
    <n v="194943.6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400000"/>
    <n v="4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"/>
    <n v="2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99737.5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0"/>
    <n v="20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5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5000000"/>
    <n v="100000"/>
    <n v="7847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500000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58000"/>
    <n v="58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21001"/>
    <n v="21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200000"/>
    <n v="159005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200000"/>
    <n v="296975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796419"/>
    <n v="795779.44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20-FONDOS CON DESTINO ESPECÍFICO"/>
    <n v="0"/>
    <n v="60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2263861"/>
    <n v="2054960.27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389702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20-FONDOS CON DESTINO ESPECÍFICO"/>
    <n v="0"/>
    <n v="71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1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2906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206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40000"/>
    <n v="101647.5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340000"/>
    <n v="375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2700"/>
    <n v="13555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53425"/>
    <n v="18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92500"/>
    <n v="123999.9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9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82500"/>
    <n v="825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500000"/>
    <n v="15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0"/>
    <n v="1038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500000"/>
    <n v="44457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2500000"/>
    <n v="2899985.47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5000"/>
    <n v="576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670000"/>
    <n v="589935.9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800000"/>
    <n v="79847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76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230000"/>
    <n v="1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700000"/>
    <n v="3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500000"/>
    <n v="3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69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2-TEXTILES Y VESTUARIOS"/>
    <s v="10-FONDO GENERAL"/>
    <n v="5000000"/>
    <n v="100000"/>
    <n v="1820064.1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3-PAPEL, CARTÓN E IMPRESOS"/>
    <s v="10-FONDO GENERAL"/>
    <n v="5000000"/>
    <n v="50000"/>
    <n v="5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00000"/>
    <n v="2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3-PAPEL, CARTÓN E IMPRESOS"/>
    <s v="10-FONDO GENERAL"/>
    <n v="5000000"/>
    <n v="900000"/>
    <n v="828301.6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3-PAPEL, CARTÓN E IMPRESOS"/>
    <s v="20-FONDOS CON DESTINO ESPECÍFICO"/>
    <n v="0"/>
    <n v="215000"/>
    <n v="214499.22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10725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65000"/>
    <n v="1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00000"/>
    <n v="1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250000"/>
    <n v="425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000000"/>
    <n v="10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3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5000000"/>
    <n v="242350"/>
    <n v="215892.8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1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50000"/>
    <n v="1026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33960"/>
    <n v="30287.38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41518"/>
    <n v="51802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234172"/>
    <n v="245338.62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40595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2000000"/>
    <n v="1500000"/>
    <n v="714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504530"/>
    <n v="491821.17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50000"/>
    <n v="28272.79999999999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1000000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1000000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1000000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75492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45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842500"/>
    <n v="525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00"/>
    <n v="24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10000"/>
    <n v="519342.94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31000"/>
    <n v="2444.9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6000"/>
    <n v="920.4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16290"/>
    <n v="366600.4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1200"/>
    <n v="250716.3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156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5000"/>
    <n v="96585.5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0405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0"/>
    <n v="482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197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3521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9702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80393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2900"/>
    <n v="26762.400000000001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087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9000"/>
    <n v="24322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295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4445"/>
    <n v="4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1000"/>
    <n v="4668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2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3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"/>
    <n v="1958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200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92960"/>
    <n v="49296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0016"/>
    <n v="40001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0"/>
    <n v="547820.86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2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853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26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25058"/>
    <n v="4800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11000"/>
    <n v="2007381.82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500000"/>
    <n v="220268.79999999999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0"/>
    <n v="0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5967"/>
    <n v="291961.09000000003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3500"/>
    <n v="250325"/>
  </r>
  <r>
    <s v="0218-MINISTERIO DE MEDIO AMBIENTE Y RECURSOS NATURALES"/>
    <x v="0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16000"/>
    <n v="3329121.64"/>
  </r>
  <r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2-CONTRATACIÓN DE SERVICIOS"/>
    <s v="2.2.3-VIÁTICOS"/>
    <s v="20-FONDOS CON DESTINO ESPECÍFICO"/>
    <n v="5000000"/>
    <n v="100000"/>
    <n v="96817.01"/>
  </r>
  <r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713000"/>
    <n v="713000"/>
  </r>
  <r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1"/>
    <n v="0"/>
  </r>
  <r>
    <s v="0218-MINISTERIO DE MEDIO AMBIENTE Y RECURSOS NATURALES"/>
    <x v="0"/>
    <x v="0"/>
    <x v="0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2500000"/>
    <n v="12074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31000"/>
    <n v="13236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0"/>
    <n v="2000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00000"/>
    <n v="500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10000000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2-TEXTILES Y VESTUARIOS"/>
    <s v="10-FONDO GENERAL"/>
    <n v="0"/>
    <n v="85250"/>
    <n v="85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00000"/>
    <n v="100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2200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550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60000"/>
    <n v="16000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5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2000"/>
    <n v="0"/>
  </r>
  <r>
    <s v="0218-MINISTERIO DE MEDIO AMBIENTE Y RECURSOS NATURALES"/>
    <x v="0"/>
    <x v="0"/>
    <x v="0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200"/>
    <n v="45843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5-ALQUILERES Y RENTAS"/>
    <s v="10-FONDO GENERAL"/>
    <n v="0"/>
    <n v="40000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5-ALQUILERES Y RENTAS"/>
    <s v="10-FONDO GENERAL"/>
    <n v="0"/>
    <n v="1991527"/>
    <n v="1991466.52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89013"/>
    <n v="6296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0"/>
    <n v="1725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98400"/>
    <n v="1984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75720"/>
    <n v="263302.27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475000"/>
    <n v="47419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"/>
    <n v="19846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411983"/>
    <n v="411982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150000"/>
    <n v="342497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0"/>
    <n v="2022917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580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14000"/>
    <n v="20915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50000"/>
    <n v="149952.4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9-OTRAS CONTRATACIONES DE SERVICIOS"/>
    <s v="10-FONDO GENERAL"/>
    <n v="5000000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9-OTRAS CONTRATACIONES DE SERVICIOS"/>
    <s v="10-FONDO GENERAL"/>
    <n v="5000000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5000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2-TEXTILES Y VESTUARIOS"/>
    <s v="10-FONDO GENERAL"/>
    <n v="0"/>
    <n v="186000"/>
    <n v="1858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2-TEXTILES Y VESTUARIOS"/>
    <s v="10-FONDO GENERAL"/>
    <n v="0"/>
    <n v="1500000"/>
    <n v="1305327.33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2-TEXTILES Y VESTUARIOS"/>
    <s v="10-FONDO GENERAL"/>
    <n v="0"/>
    <n v="135250"/>
    <n v="135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2-TEXTILES Y VESTUARIOS"/>
    <s v="10-FONDO GENERAL"/>
    <n v="0"/>
    <n v="7600"/>
    <n v="76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119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51600"/>
    <n v="245005.1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900000"/>
    <n v="1900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150000"/>
    <n v="1150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200000"/>
    <n v="1200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94248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100"/>
    <n v="54784.4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40000"/>
    <n v="22170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00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000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378000"/>
    <n v="896875.05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"/>
    <n v="17146.22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7000"/>
    <n v="510958.18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500"/>
    <n v="23425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8000"/>
    <n v="178499.9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00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1600"/>
    <n v="19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12000"/>
    <n v="1012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000"/>
    <n v="29940.12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0000"/>
    <n v="11000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05000"/>
    <n v="44553.54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"/>
    <n v="0"/>
  </r>
  <r>
    <s v="0218-MINISTERIO DE MEDIO AMBIENTE Y RECURSOS NATURALES"/>
    <x v="0"/>
    <x v="0"/>
    <x v="0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4800"/>
    <n v="66876.3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391500"/>
    <n v="3915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65905"/>
    <n v="165902.1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2132000"/>
    <n v="2003874.76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2500000"/>
    <n v="1388623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33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400000"/>
    <n v="25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6-SEGUROS"/>
    <s v="10-FONDO GENERAL"/>
    <n v="0"/>
    <n v="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6-SEGUROS"/>
    <s v="10-FONDO GENERAL"/>
    <n v="0"/>
    <n v="2596200"/>
    <n v="2596198.87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64939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49988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438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57482"/>
    <n v="1173542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62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7132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83700"/>
    <n v="518625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"/>
    <n v="4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250000"/>
    <n v="25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9-OTRAS CONTRATACIONES DE SERVICIOS"/>
    <s v="10-FONDO GENERAL"/>
    <n v="5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14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250012"/>
    <n v="24721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3387310"/>
    <n v="3476319.82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1152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2-TEXTILES Y VESTUARIOS"/>
    <s v="10-FONDO GENERAL"/>
    <n v="0"/>
    <n v="5000"/>
    <n v="895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2-TEXTILES Y VESTUARIOS"/>
    <s v="10-FONDO GENERAL"/>
    <n v="0"/>
    <n v="112117"/>
    <n v="48000.01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2-TEXTILES Y VESTUARIOS"/>
    <s v="10-FONDO GENERAL"/>
    <n v="0"/>
    <n v="294000"/>
    <n v="27314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77000"/>
    <n v="131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3-PAPEL, CARTÓN E IMPRESOS"/>
    <s v="10-FONDO GENERAL"/>
    <n v="839219"/>
    <n v="103500"/>
    <n v="524490.9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3-PAPEL, CARTÓN E IMPRESOS"/>
    <s v="10-FONDO GENERAL"/>
    <n v="583269"/>
    <n v="22595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11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332916.0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700000"/>
    <n v="170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3320"/>
    <n v="3319.93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342000"/>
    <n v="7345.12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73000"/>
    <n v="400837.3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2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2000"/>
    <n v="20812.72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71550"/>
    <n v="3943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8000"/>
    <n v="137993.92000000001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63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49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0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07000"/>
    <n v="254738.4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8000"/>
    <n v="279337.6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55000"/>
    <n v="74270.22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743083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8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1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89000"/>
    <n v="156658.54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6000"/>
    <n v="300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1000"/>
    <n v="71250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30600"/>
    <n v="71983.009999999995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1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2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40680"/>
    <n v="382687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000"/>
    <n v="1104.48"/>
  </r>
  <r>
    <s v="0218-MINISTERIO DE MEDIO AMBIENTE Y RECURSOS NATURALES"/>
    <x v="0"/>
    <x v="0"/>
    <x v="0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42000"/>
    <n v="637895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51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2-CONTRATACIÓN DE SERVICIOS"/>
    <s v="2.2.5-ALQUILERES Y RENTAS"/>
    <s v="10-FONDO GENERAL"/>
    <n v="0"/>
    <n v="640000"/>
    <n v="639999.99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2-CONTRATACIÓN DE SERVICIOS"/>
    <s v="2.2.5-ALQUILERES Y RENTAS"/>
    <s v="10-FONDO GENERAL"/>
    <n v="0"/>
    <n v="32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450000"/>
    <n v="272934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50000"/>
    <n v="11644.41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200000"/>
    <n v="209921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2-CONTRATACIÓN DE SERVICIOS"/>
    <s v="2.2.9-OTRAS CONTRATACIONES DE SERVICIOS"/>
    <s v="10-FONDO GENERAL"/>
    <n v="1467776"/>
    <n v="468000"/>
    <n v="458000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60000"/>
    <n v="260000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396603.9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1-SERVICIOS BÁSICOS"/>
    <s v="10-FONDO GENERAL"/>
    <n v="0"/>
    <n v="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1-SERVICIOS BÁSICOS"/>
    <s v="10-FONDO GENERAL"/>
    <n v="0"/>
    <n v="700000"/>
    <n v="75000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000000"/>
    <n v="1784703.61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92400"/>
    <n v="8680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50000"/>
    <n v="5000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3600000"/>
    <n v="360000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356651"/>
    <n v="339722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70204"/>
    <n v="70202.64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7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7584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92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6800"/>
    <n v="27944.87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237145"/>
    <n v="237144.6"/>
  </r>
  <r>
    <s v="0218-MINISTERIO DE MEDIO AMBIENTE Y RECURSOS NATURALES"/>
    <x v="0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8400"/>
    <n v="1593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1-SERVICIOS BÁSICOS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1-SERVICIOS BÁSICOS"/>
    <s v="10-FONDO GENERAL"/>
    <n v="0"/>
    <n v="500000"/>
    <n v="264284.11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35000"/>
    <n v="12764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3-VIÁTICOS"/>
    <s v="20-FONDOS CON DESTINO ESPECÍFICO"/>
    <n v="5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2000000"/>
    <n v="200000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5000000"/>
    <n v="4778488.97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400000"/>
    <n v="189319.6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58500"/>
    <n v="2950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94115"/>
    <n v="78171.19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0000"/>
    <n v="1500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"/>
    <n v="49560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89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49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427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84800"/>
    <n v="696102"/>
  </r>
  <r>
    <s v="0218-MINISTERIO DE MEDIO AMBIENTE Y RECURSOS NATURALES"/>
    <x v="0"/>
    <x v="0"/>
    <x v="0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00"/>
    <n v="35988.5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675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4482100"/>
    <n v="448210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3-MATERIALES Y SUMINISTROS"/>
    <s v="2.3.2-TEXTILES Y VESTUARIOS"/>
    <s v="10-FONDO GENERAL"/>
    <n v="0"/>
    <n v="17000"/>
    <n v="16536.34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533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30"/>
    <n v="11000"/>
  </r>
  <r>
    <s v="0218-MINISTERIO DE MEDIO AMBIENTE Y RECURSOS NATURALES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800"/>
    <n v="105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2-PUBLICIDAD, IMPRESIÓN Y ENCUADERNACIÓN"/>
    <s v="20-FONDOS CON DESTINO ESPECÍFICO"/>
    <n v="0"/>
    <n v="40000"/>
    <n v="37665.599999999999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26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3-VIÁTICOS"/>
    <s v="20-FONDOS CON DESTINO ESPECÍFICO"/>
    <n v="0"/>
    <n v="250000"/>
    <n v="231312.26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5-ALQUILERES Y RENTAS"/>
    <s v="20-FONDOS CON DESTINO ESPECÍFICO"/>
    <n v="0"/>
    <n v="171000"/>
    <n v="126044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5-ALQUILERES Y RENTAS"/>
    <s v="20-FONDOS CON DESTINO ESPECÍFICO"/>
    <n v="0"/>
    <n v="1404000"/>
    <n v="1402956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3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315000"/>
    <n v="1449997.75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12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600000"/>
    <n v="55700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300000"/>
    <n v="235056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2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3000000"/>
    <n v="5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419894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00000"/>
    <n v="1046424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402630"/>
    <n v="1927974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00000"/>
    <n v="202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677180"/>
    <n v="49999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432830"/>
    <n v="395247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46170"/>
    <n v="46125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761000"/>
    <n v="659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1680000"/>
    <n v="15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4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1-ALIMENTOS Y PRODUCTOS AGROFORESTALES"/>
    <s v="20-FONDOS CON DESTINO ESPECÍFICO"/>
    <n v="0"/>
    <n v="32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135000"/>
    <n v="79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6200"/>
    <n v="1581.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1000000"/>
    <n v="86659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322875"/>
    <n v="335575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920920"/>
    <n v="88382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80000"/>
    <n v="3835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30460"/>
    <n v="30459.93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40000"/>
    <n v="33165.199999999997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00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95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128000"/>
    <n v="128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17721378"/>
    <n v="17721378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50000"/>
    <n v="5724.77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511087"/>
    <n v="2511087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60000"/>
    <n v="6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000"/>
    <n v="91261.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84650.1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55000"/>
    <n v="155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16779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13429870"/>
    <n v="60000"/>
    <n v="1711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13047426"/>
    <n v="10000"/>
    <n v="1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200"/>
    <n v="110637.37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318000"/>
    <n v="317999.96999999997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032441"/>
    <n v="1032441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826000"/>
    <n v="826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35000"/>
    <n v="57165.599999999999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2229462"/>
    <n v="222946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50000"/>
    <n v="253250.36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8640913"/>
    <n v="8605708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218091"/>
    <n v="21802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01816"/>
    <n v="7965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3500"/>
    <n v="176688.82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04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5056"/>
    <n v="18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8627466"/>
    <n v="8642465.5899999999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49388"/>
    <n v="149388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000"/>
    <n v="13806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4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75000"/>
    <n v="33134.40000000000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1-SERVICIOS BÁSICOS"/>
    <s v="10-FONDO GENERAL"/>
    <n v="0"/>
    <n v="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1-SERVICIOS BÁSICOS"/>
    <s v="10-FONDO GENERAL"/>
    <n v="0"/>
    <n v="5678061"/>
    <n v="7966366.7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1-SERVICIOS BÁSICOS"/>
    <s v="10-FONDO GENERAL"/>
    <n v="0"/>
    <n v="600000"/>
    <n v="65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1-SERVICIOS BÁSICOS"/>
    <s v="10-FONDO GENERAL"/>
    <n v="0"/>
    <n v="2903470"/>
    <n v="615164.2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1-SERVICIOS BÁSICO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1-SERVICIOS BÁSICOS"/>
    <s v="10-FONDO GENERAL"/>
    <n v="0"/>
    <n v="1366601"/>
    <n v="1245842.370000000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1-SERVICIOS BÁSICOS"/>
    <s v="10-FONDO GENERAL"/>
    <n v="0"/>
    <n v="631118"/>
    <n v="489587.0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4759751"/>
    <n v="559751"/>
    <n v="31424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1000000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64591"/>
    <n v="63790.9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3-VIÁTICOS"/>
    <s v="20-FONDOS CON DESTINO ESPECÍFICO"/>
    <n v="0"/>
    <n v="150000"/>
    <n v="149932.7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3-VIÁTICOS"/>
    <s v="20-FONDOS CON DESTINO ESPECÍFICO"/>
    <n v="5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3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3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518000"/>
    <n v="518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659044"/>
    <n v="658974.7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329522"/>
    <n v="103295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2909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6-SEGUROS"/>
    <s v="10-FONDO GENERAL"/>
    <n v="0"/>
    <n v="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6-SEGUROS"/>
    <s v="10-FONDO GENERAL"/>
    <n v="0"/>
    <n v="2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6-SEGUROS"/>
    <s v="10-FONDO GENERAL"/>
    <n v="0"/>
    <n v="100000"/>
    <n v="2716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6-SEGUR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499999"/>
    <n v="49999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3600000"/>
    <n v="3339110.4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12282395"/>
    <n v="650000"/>
    <n v="46987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2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00000"/>
    <n v="2124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4750"/>
    <n v="147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450000"/>
    <n v="270860.9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299999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755000"/>
    <n v="111244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00000"/>
    <n v="17876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00000"/>
    <n v="86442.0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400000"/>
    <n v="14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1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8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85250"/>
    <n v="852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285613"/>
    <n v="126981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53183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000000"/>
    <n v="299962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2990000"/>
    <n v="12331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364848"/>
    <n v="336481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0000"/>
    <n v="15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000000"/>
    <n v="272084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6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605000"/>
    <n v="260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800000"/>
    <n v="8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0"/>
    <n v="20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4920532"/>
    <n v="100000"/>
    <n v="99702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1000000"/>
    <n v="2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5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5000000"/>
    <n v="2173945"/>
    <n v="1703941.1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500000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5000000"/>
    <n v="1000000"/>
    <n v="985729.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40000"/>
    <n v="34451.160000000003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218900"/>
    <n v="2189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73750"/>
    <n v="1737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25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5000000"/>
    <n v="500000"/>
    <n v="4979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7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307600"/>
    <n v="1284500.9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4500000"/>
    <n v="45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120409"/>
    <n v="112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00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6250"/>
    <n v="2625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714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10446071"/>
    <n v="750000"/>
    <n v="718095.8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160781"/>
    <n v="35810"/>
    <n v="35809.91999999999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3-PAPEL, CARTÓN E IMPRESOS"/>
    <s v="10-FONDO GENERAL"/>
    <n v="1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700000"/>
    <n v="27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598"/>
    <n v="4597.399999999999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300000"/>
    <n v="23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50000"/>
    <n v="25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3000000"/>
    <n v="30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300000"/>
    <n v="13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50000"/>
    <n v="15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3835"/>
    <n v="383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5-CUERO, CAUCHO Y PLÁSTICO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92748"/>
    <n v="55961.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6033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219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76933"/>
    <n v="137253.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64775"/>
    <n v="85922.7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53001"/>
    <n v="53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33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74618"/>
    <n v="135343.2300000000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47700"/>
    <n v="232984.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76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8800"/>
    <n v="3257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28937759"/>
    <n v="228736"/>
    <n v="291883.5999999999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2915.02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12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28000"/>
    <n v="607927.6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0"/>
    <n v="2899.2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11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0000"/>
    <n v="17245.4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8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60"/>
    <n v="29302.5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24000"/>
    <n v="428996.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00"/>
    <n v="8590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6088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800"/>
    <n v="117.0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6900"/>
    <n v="12277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86880"/>
    <n v="52739.68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01000"/>
    <n v="498873.0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000"/>
    <n v="34845.839999999997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81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6616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685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0000"/>
    <n v="19405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42498.1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3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692670"/>
    <n v="1786695.8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63802"/>
    <n v="104266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178544.84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0437"/>
    <n v="131512.07999999999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2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5340"/>
    <n v="8534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1145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"/>
    <n v="5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8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3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05500"/>
    <n v="105006.3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580"/>
    <n v="30171.42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221560"/>
    <n v="5000"/>
    <n v="5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2087253"/>
    <n v="200000"/>
    <n v="101415.31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46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4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3-VIÁTICOS"/>
    <s v="20-FONDOS CON DESTINO ESPECÍFICO"/>
    <n v="5000000"/>
    <n v="100000"/>
    <n v="9989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0"/>
    <n v="481502.7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400000"/>
    <n v="399999.42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500000"/>
    <n v="480781.7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6-SEGURO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6-SEGUROS"/>
    <s v="10-FONDO GENERAL"/>
    <n v="0"/>
    <n v="557728"/>
    <n v="557394.1999999999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30166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268714"/>
    <n v="136718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145100"/>
    <n v="2145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0"/>
    <n v="981234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203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430000"/>
    <n v="143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69834"/>
    <n v="169833.60000000001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4206742"/>
    <n v="2539385.96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1-ALIMENTOS Y PRODUCTOS AGROFORESTALES"/>
    <s v="20-FONDOS CON DESTINO ESPECÍFICO"/>
    <n v="0"/>
    <n v="3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99717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150000"/>
    <n v="134000.79999999999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2-TEXTILES Y VESTUARIOS"/>
    <s v="10-FONDO GENERAL"/>
    <n v="5000000"/>
    <n v="200000"/>
    <n v="165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240000"/>
    <n v="18965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2500000"/>
    <n v="2669244.1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2-TEXTILES Y VESTUARIOS"/>
    <s v="10-FONDO GENERAL"/>
    <n v="0"/>
    <n v="200000"/>
    <n v="250286.31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7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4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5-CUERO, CAUCHO Y PLÁSTICO"/>
    <s v="10-FONDO GENERAL"/>
    <n v="4347957"/>
    <n v="547957"/>
    <n v="547957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3200000"/>
    <n v="3200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43579"/>
    <n v="5683.4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775333"/>
    <n v="1550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2000000"/>
    <n v="2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125"/>
    <n v="238994.1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6932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2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2534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2680"/>
    <n v="61505.01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8000"/>
    <n v="54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44"/>
    <n v="418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6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7625"/>
    <n v="1032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17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13088"/>
    <n v="195299.99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17039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4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"/>
    <n v="62186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000"/>
    <n v="658234.48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8680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63432"/>
    <n v="911995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544320"/>
    <n v="544320"/>
  </r>
  <r>
    <s v="0218-MINISTERIO DE MEDIO AMBIENTE Y RECURSOS NATURALES"/>
    <x v="0"/>
    <x v="0"/>
    <x v="0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219844"/>
    <n v="219843.6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00000"/>
    <n v="54639.9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400000"/>
    <n v="1329276.3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2-CONTRATACIÓN DE SERVICIOS"/>
    <s v="2.2.3-VIÁTICOS"/>
    <s v="20-FONDOS CON DESTINO ESPECÍFICO"/>
    <n v="5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2-CONTRATACIÓN DE SERVICIOS"/>
    <s v="2.2.5-ALQUILERES Y RENTAS"/>
    <s v="10-FONDO GENERAL"/>
    <n v="0"/>
    <n v="200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00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"/>
    <n v="3245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3-VIÁTICOS"/>
    <s v="20-FONDOS CON DESTINO ESPECÍFICO"/>
    <n v="5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978000"/>
    <n v="95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1451104"/>
    <n v="1451033.78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5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1246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869000"/>
    <n v="150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400000"/>
    <n v="20296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00000"/>
    <n v="844054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600000"/>
    <n v="18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2-TEXTILES Y VESTUARIOS"/>
    <s v="10-FONDO GENERAL"/>
    <n v="0"/>
    <n v="61200"/>
    <n v="61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00000"/>
    <n v="400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540000"/>
    <n v="146201.01999999999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02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800"/>
    <n v="459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2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000"/>
    <n v="126555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38000"/>
    <n v="21000"/>
  </r>
  <r>
    <s v="0218-MINISTERIO DE MEDIO AMBIENTE Y RECURSOS NATURALES"/>
    <x v="0"/>
    <x v="0"/>
    <x v="0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820"/>
    <n v="85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  <n v="0"/>
    <n v="114902"/>
    <n v="29287.5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1-SERVICIOS BÁSICOS"/>
    <s v="10-FONDO GENERAL"/>
    <n v="4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  <n v="11000000"/>
    <n v="23721939"/>
    <n v="27560221.3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1-SERVICIOS BÁSICOS"/>
    <s v="10-FONDO GENERAL"/>
    <n v="9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  <n v="0"/>
    <n v="19132258"/>
    <n v="16415333.8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1-SERVICIOS BÁSICOS"/>
    <s v="10-FONDO GENERAL"/>
    <n v="135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  <n v="36000000"/>
    <n v="24659000"/>
    <n v="23661448.30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  <n v="1950000"/>
    <n v="912765"/>
    <n v="675385.4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1-SERVICIOS BÁSICOS"/>
    <s v="10-FONDO GENERAL"/>
    <n v="25500"/>
    <n v="25500"/>
    <n v="2293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1-SERVICIOS BÁSICOS"/>
    <s v="10-FONDO GENERAL"/>
    <n v="450000"/>
    <n v="134080"/>
    <n v="33049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9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500000"/>
    <n v="240489.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2100000"/>
    <n v="495162.5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820000"/>
    <n v="81167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70000"/>
    <n v="17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280135"/>
    <n v="126772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3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05000"/>
    <n v="103746.9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800000"/>
    <n v="209987.8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10-FONDO GENERAL"/>
    <n v="42353700"/>
    <n v="6553700"/>
    <n v="5958095.280000000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20-FONDOS CON DESTINO ESPECÍFICO"/>
    <n v="0"/>
    <n v="21922820"/>
    <n v="21609839.0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20-FONDOS CON DESTINO ESPECÍFICO"/>
    <n v="0"/>
    <n v="200000"/>
    <n v="196186.2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10-FONDO GENERAL"/>
    <n v="4877750"/>
    <n v="13016820"/>
    <n v="13027665.47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3-VIÁTICOS"/>
    <s v="20-FONDOS CON DESTINO ESPECÍFICO"/>
    <n v="0"/>
    <n v="1096861"/>
    <n v="1096859.2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500000"/>
    <n v="499999.5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20342900"/>
    <n v="19871479.76000000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1500000"/>
    <n v="15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125635"/>
    <n v="94730.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5000000"/>
    <n v="50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5-ALQUILERES Y RENTAS"/>
    <s v="10-FONDO GENERAL"/>
    <n v="4999001"/>
    <n v="998001"/>
    <n v="998000.4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16965000"/>
    <n v="12310625"/>
    <n v="11211869.2899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200000"/>
    <n v="178397.2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20-FONDOS CON DESTINO ESPECÍFICO"/>
    <n v="0"/>
    <n v="6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5-ALQUILERES Y RENTAS"/>
    <s v="10-FONDO GENERAL"/>
    <n v="349000"/>
    <n v="1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6700000"/>
    <n v="12940415"/>
    <n v="12696964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0"/>
    <n v="10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22570000"/>
    <n v="793343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6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1100000"/>
    <n v="1099999.9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1400000"/>
    <n v="14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8800000"/>
    <n v="4800000"/>
    <n v="3418560.0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7006400"/>
    <n v="6879331.7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9366898"/>
    <n v="936689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7823844"/>
    <n v="8593184"/>
    <n v="8818623.509999999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3306891"/>
    <n v="330689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5-ALQUILERES Y RENTAS"/>
    <s v="10-FONDO GENERAL"/>
    <n v="0"/>
    <n v="2226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6-SEGUROS"/>
    <s v="10-FONDO GENERAL"/>
    <n v="1761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6-SEGUROS"/>
    <s v="10-FONDO GENERAL"/>
    <n v="80482600"/>
    <n v="78599665"/>
    <n v="82729026.90000000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6-SEGUROS"/>
    <s v="10-FONDO GENERAL"/>
    <n v="2177116"/>
    <n v="328428.92"/>
    <n v="328428.9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6-SEGUROS"/>
    <s v="10-FONDO GENERAL"/>
    <n v="0"/>
    <n v="1400000"/>
    <n v="1399999.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6-SEGUROS"/>
    <s v="10-FONDO GENERAL"/>
    <n v="20000000"/>
    <n v="34000000"/>
    <n v="29870637.6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8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9900000"/>
    <n v="9020181.460000000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1800000"/>
    <n v="547643.0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5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5000000"/>
    <n v="1901033.0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8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500000"/>
    <n v="145505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300000"/>
    <n v="465760.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64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100000"/>
    <n v="1734219.6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10-FONDO GENERAL"/>
    <n v="0"/>
    <n v="4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7-SERVICIOS DE CONSERVACIÓN, REPARACIONES MENORES E INSTALACIONES TEMPORALES"/>
    <s v="20-FONDOS CON DESTINO ESPECÍFICO"/>
    <n v="0"/>
    <n v="22565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17526647"/>
    <n v="226647"/>
    <n v="450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7-UNIDAD TÉCNICA EJECUTORA DE PROYECTOS DE DESARROLLO AGROFORESTAL"/>
    <x v="0"/>
    <s v="2.2-CONTRATACIÓN DE SERVICIOS"/>
    <s v="2.2.8-OTROS SERVICIOS NO INCLUIDOS EN CONCEPTOS ANTERIORES"/>
    <s v="10-FONDO GENERAL"/>
    <n v="1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00000"/>
    <n v="2183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1000000"/>
    <n v="0"/>
    <n v="45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2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00000"/>
    <n v="257923.3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2436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5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1000000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600000"/>
    <n v="370360.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612500"/>
    <n v="105692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1363965"/>
    <n v="23383302.03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518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3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84664"/>
    <n v="18218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000"/>
    <n v="9996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346930"/>
    <n v="134680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1000000"/>
    <n v="132165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423371"/>
    <n v="42337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21799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850000"/>
    <n v="5386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485007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0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0312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128700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2127530"/>
    <n v="92153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00000"/>
    <n v="67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800000"/>
    <n v="457395.9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4277800"/>
    <n v="3385226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20-FONDOS CON DESTINO ESPECÍFICO"/>
    <n v="0"/>
    <n v="511229"/>
    <n v="9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364335"/>
    <n v="136433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7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164234"/>
    <n v="1099359.4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400000"/>
    <n v="929191.4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9320330"/>
    <n v="2019923.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  <n v="3532226"/>
    <n v="30000"/>
    <n v="3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7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050000"/>
    <n v="551183.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10-FONDO GENERAL"/>
    <n v="0"/>
    <n v="1000000"/>
    <n v="299609.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503000"/>
    <n v="5061794.0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1486900"/>
    <n v="1178244.63999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1-ALIMENTOS Y PRODUCTOS AGROFORESTALES"/>
    <s v="20-FONDOS CON DESTINO ESPECÍFICO"/>
    <n v="0"/>
    <n v="3790000"/>
    <n v="3230183.8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312898"/>
    <n v="24766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1-ALIMENTOS Y PRODUCTOS AGROFORESTALES"/>
    <s v="10-FONDO GENERAL"/>
    <n v="22039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1-ALIMENTOS Y PRODUCTOS AGROFORESTALES"/>
    <s v="20-FONDOS CON DESTINO ESPECÍFICO"/>
    <n v="0"/>
    <n v="885200"/>
    <n v="875257.9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470850"/>
    <n v="45276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23310"/>
    <n v="8164.4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1792000"/>
    <n v="1792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639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270000"/>
    <n v="11328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7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822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650000"/>
    <n v="461804.799999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247000"/>
    <n v="247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1109000"/>
    <n v="117227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256900"/>
    <n v="2569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11400"/>
    <n v="62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2594401"/>
    <n v="1077334.10000000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335400"/>
    <n v="335325.2100000000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71000"/>
    <n v="4361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20-FONDOS CON DESTINO ESPECÍFICO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6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113946"/>
    <n v="6035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82000"/>
    <n v="66207.4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"/>
    <n v="40366.3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35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38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1000000"/>
    <n v="141500"/>
    <n v="222112.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20-FONDOS CON DESTINO ESPECÍFICO"/>
    <n v="0"/>
    <n v="14900"/>
    <n v="1398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1000000"/>
    <n v="50000"/>
    <n v="5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1000000"/>
    <n v="100000"/>
    <n v="1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1140000"/>
    <n v="114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4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1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35000"/>
    <n v="177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8135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3-PAPEL, CARTÓN E IMPRESOS"/>
    <s v="10-FONDO GENERAL"/>
    <n v="10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4-PRODUCTOS FARMACÉUTICOS"/>
    <s v="10-FONDO GENERAL"/>
    <n v="693765"/>
    <n v="4376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3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500000"/>
    <n v="5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880000"/>
    <n v="530113.6800000000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50000"/>
    <n v="45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000000"/>
    <n v="20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1500000"/>
    <n v="15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00000"/>
    <n v="2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5-CUERO, CAUCHO Y PLÁSTICO"/>
    <s v="20-FONDOS CON DESTINO ESPECÍFICO"/>
    <n v="0"/>
    <n v="934560"/>
    <n v="93456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817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5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2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72000"/>
    <n v="4802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7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536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7715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2400"/>
    <n v="82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75337"/>
    <n v="12721.7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24375"/>
    <n v="16095.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72000"/>
    <n v="40960.6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10786"/>
    <n v="141.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25000"/>
    <n v="48939.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10-FONDO GENERAL"/>
    <n v="0"/>
    <n v="359516"/>
    <n v="371017.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454559"/>
    <n v="452610.8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6-PRODUCTOS DE MINERALES, METÁLICOS Y NO METÁLICOS"/>
    <s v="20-FONDOS CON DESTINO ESPECÍFICO"/>
    <n v="0"/>
    <n v="3000"/>
    <n v="2973.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21541300"/>
    <n v="87024428"/>
    <n v="97880220.35999999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640394"/>
    <n v="60324687"/>
    <n v="4693891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84750306"/>
    <n v="8580"/>
    <n v="178316.8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8580"/>
    <n v="244202.9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2000"/>
    <n v="330889.9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580000"/>
    <n v="56551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1350105"/>
    <n v="756767.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49200"/>
    <n v="1416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973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6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1047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40000"/>
    <n v="319363.6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116000"/>
    <n v="190634.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8400"/>
    <n v="13935.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15000"/>
    <n v="177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48235"/>
    <n v="208900.2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20-FONDOS CON DESTINO ESPECÍFICO"/>
    <n v="0"/>
    <n v="5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24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6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8955"/>
    <n v="1357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52500"/>
    <n v="3209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000"/>
    <n v="2655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50772"/>
    <n v="608047.0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21657139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5090"/>
    <n v="2832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74545"/>
    <n v="674544.5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654440"/>
    <n v="354573.4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800"/>
    <n v="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600"/>
    <n v="3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89951"/>
    <n v="214946.5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23000"/>
    <n v="76753.7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9000"/>
    <n v="13260.7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131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8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3700"/>
    <n v="7976.8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31000"/>
    <n v="125965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81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"/>
    <n v="247453.2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800000"/>
    <n v="79237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9285"/>
    <n v="466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11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4200"/>
    <n v="36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94767"/>
    <n v="38511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320"/>
    <n v="38078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95500"/>
    <n v="48758.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89439.6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500"/>
    <n v="204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60120"/>
    <n v="434267.7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3304640"/>
    <n v="671035.5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785651.2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1100"/>
    <n v="89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875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41250"/>
    <n v="4283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18904722"/>
    <n v="48329"/>
    <n v="74328.1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10910"/>
    <n v="755.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95670"/>
    <n v="860317.0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0000"/>
    <n v="79707.07000000000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00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0"/>
    <n v="2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21600"/>
    <n v="325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24820"/>
    <n v="423276.67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862189"/>
    <n v="1022024.2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5260"/>
    <n v="204400.04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88780762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00300000"/>
    <n v="0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181384184"/>
    <n v="0"/>
    <n v="7606.1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653074"/>
    <n v="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6000"/>
    <n v="6055.7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00000"/>
    <n v="40000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8535"/>
    <n v="42886.8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1094300"/>
    <n v="302560.3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35000"/>
    <n v="6372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80000"/>
    <n v="7080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299000"/>
    <n v="100108.01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38797"/>
    <n v="238796.6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7000"/>
    <n v="1645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250"/>
    <n v="135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1155"/>
    <n v="26306.63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20-FONDOS CON DESTINO ESPECÍFICO"/>
    <n v="0"/>
    <n v="64185"/>
    <n v="46020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87500"/>
    <n v="672015.9"/>
  </r>
  <r>
    <s v="0218-MINISTERIO DE MEDIO AMBIENTE Y RECURSOS NATURALES"/>
    <x v="0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70000"/>
    <n v="247387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1100000"/>
    <n v="91568.4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500000"/>
    <n v="121704.2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39950"/>
    <n v="365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34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2000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300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600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6-SEGUROS"/>
    <s v="10-FONDO GENERAL"/>
    <n v="0"/>
    <n v="100000"/>
    <n v="1025.28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6-SEGUROS"/>
    <s v="10-FONDO GENERAL"/>
    <n v="0"/>
    <n v="100000"/>
    <n v="10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6-SEGUROS"/>
    <s v="10-FONDO GENERAL"/>
    <n v="0"/>
    <n v="500000"/>
    <n v="489215.71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6-SEGUROS"/>
    <s v="10-FONDO GENERAL"/>
    <n v="0"/>
    <n v="400000"/>
    <n v="40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900000"/>
    <n v="185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940000"/>
    <n v="885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607750"/>
    <n v="60775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00000"/>
    <n v="435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348572"/>
    <n v="912088.01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560000"/>
    <n v="556089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00000"/>
    <n v="2158308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3364005"/>
    <n v="1364005"/>
    <n v="146428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1500000"/>
    <n v="23339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9-OTRAS CONTRATACIONES DE SERVICIOS"/>
    <s v="10-FONDO GENERAL"/>
    <n v="5000000"/>
    <n v="3270000"/>
    <n v="25837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2-CONTRATACIÓN DE SERVICIOS"/>
    <s v="2.2.9-OTRAS CONTRATACIONES DE SERVICIOS"/>
    <s v="20-FONDOS CON DESTINO ESPECÍFICO"/>
    <n v="0"/>
    <n v="200000"/>
    <n v="151834.76999999999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5964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48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2-TEXTILES Y VESTUARIOS"/>
    <s v="10-FONDO GENERAL"/>
    <n v="0"/>
    <n v="80750"/>
    <n v="8075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2-TEXTILES Y VESTUARIOS"/>
    <s v="10-FONDO GENERAL"/>
    <n v="0"/>
    <n v="917125"/>
    <n v="91712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0000"/>
    <n v="10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100000"/>
    <n v="1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39250"/>
    <n v="66453.24000000000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227100"/>
    <n v="227032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4-PRODUCTOS FARMACÉUTICOS"/>
    <s v="10-FONDO GENERAL"/>
    <n v="0"/>
    <n v="648000"/>
    <n v="18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00000"/>
    <n v="20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4650"/>
    <n v="4648.8500000000004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7-COMBUSTIBLES, LUBRICANTES, PRODUCTOS QUÍMICOS Y CONEXOS"/>
    <s v="10-FONDO GENERAL"/>
    <n v="0"/>
    <n v="300000"/>
    <n v="289794.03000000003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00000"/>
    <n v="636458.3199999999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00000"/>
    <n v="16500.05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61000"/>
    <n v="46567.519999999997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7600"/>
    <n v="221733.2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533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000"/>
    <n v="12217.04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95400"/>
    <n v="472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6000"/>
    <n v="36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43434"/>
    <n v="24602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475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000"/>
    <n v="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50000"/>
    <n v="754702.38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00"/>
    <n v="36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5600"/>
    <n v="45375.4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540000"/>
    <n v="1258010.6399999999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625000"/>
    <n v="2000000"/>
  </r>
  <r>
    <s v="0218-MINISTERIO DE MEDIO AMBIENTE Y RECURSOS NATURALES"/>
    <x v="0"/>
    <x v="0"/>
    <x v="0"/>
    <s v="3-PROTECCIÓN DEL MEDIO AMBIENTE"/>
    <s v="3.3-Cambio Climático"/>
    <s v="3.3.01-Mixt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870000"/>
    <n v="948435.86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2-PUBLICIDAD, IMPRESIÓN Y ENCUADERNACIÓN"/>
    <s v="10-FONDO GENERAL"/>
    <n v="0"/>
    <n v="40000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4-TRANSPORTE Y ALMACENAJE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5-ALQUILERES Y RENTAS"/>
    <s v="10-FONDO GENERAL"/>
    <n v="0"/>
    <n v="400000"/>
    <n v="40000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3-MATERIALES Y SUMINISTROS"/>
    <s v="2.3.1-ALIMENTOS Y PRODUCTOS AGROFORESTALES"/>
    <s v="10-FONDO GENERAL"/>
    <n v="0"/>
    <n v="1000000"/>
    <n v="96187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3-MATERIALES Y SUMINISTROS"/>
    <s v="2.3.3-PAPEL, CARTÓN E IMPRESOS"/>
    <s v="10-FONDO GENERAL"/>
    <n v="0"/>
    <n v="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3-MATERIALES Y SUMINISTROS"/>
    <s v="2.3.5-CUERO, CAUCHO Y PLÁSTICO"/>
    <s v="10-FONDO GENERAL"/>
    <n v="0"/>
    <n v="200000"/>
    <n v="10000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000"/>
    <n v="0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200"/>
    <n v="1764"/>
  </r>
  <r>
    <s v="0218-MINISTERIO DE MEDIO AMBIENTE Y RECURSOS NATURALES"/>
    <x v="0"/>
    <x v="0"/>
    <x v="0"/>
    <s v="3-PROTECCIÓN DEL MEDIO AMBIENTE"/>
    <s v="3.3-Cambio Climático"/>
    <s v="3.3.05-Reducción del riesgo de desastres climáticos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53000"/>
    <n v="53826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2-PUBLICIDAD, IMPRESIÓN Y ENCUADERNACIÓN"/>
    <s v="70-DONACION EXTERNA"/>
    <n v="0"/>
    <n v="66393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2-PUBLICIDAD, IMPRESIÓN Y ENCUADERNACIÓN"/>
    <s v="70-DONACION EXTERNA"/>
    <n v="0"/>
    <n v="205817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3-VIÁTICOS"/>
    <s v="70-DONACION EXTERNA"/>
    <n v="0"/>
    <n v="232374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5-ALQUILERES Y RENTAS"/>
    <s v="10-FONDO GENERAL"/>
    <n v="0"/>
    <n v="979267"/>
    <n v="451657.23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8-OTROS SERVICIOS NO INCLUIDOS EN CONCEPTOS ANTERIORES"/>
    <s v="70-DONACION EXTERNA"/>
    <n v="0"/>
    <n v="1825792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225500"/>
    <n v="22500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8-OTROS SERVICIOS NO INCLUIDOS EN CONCEPTOS ANTERIORES"/>
    <s v="70-DONACION EXTERNA"/>
    <n v="0"/>
    <n v="1029082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2-CONTRATACIÓN DE SERVICIOS"/>
    <s v="2.2.8-OTROS SERVICIOS NO INCLUIDOS EN CONCEPTOS ANTERIORES"/>
    <s v="70-DONACION EXTERNA"/>
    <n v="0"/>
    <n v="7435953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2-TEXTILES Y VESTUARIOS"/>
    <s v="70-DONACION EXTERNA"/>
    <n v="0"/>
    <n v="165982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2-TEXTILES Y VESTUARIOS"/>
    <s v="10-FONDO GENERAL"/>
    <n v="0"/>
    <n v="10620"/>
    <n v="1062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3-PAPEL, CARTÓN E IMPRESOS"/>
    <s v="70-DONACION EXTERNA"/>
    <n v="0"/>
    <n v="3320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7-COMBUSTIBLES, LUBRICANTES, PRODUCTOS QUÍMICOS Y CONEXOS"/>
    <s v="70-DONACION EXTERNA"/>
    <n v="0"/>
    <n v="165982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7-COMBUSTIBLES, LUBRICANTES, PRODUCTOS QUÍMICOS Y CONEXOS"/>
    <s v="70-DONACION EXTERNA"/>
    <n v="0"/>
    <n v="132785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200000"/>
    <n v="20000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650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9-PRODUCTOS Y ÚTILES VARIOS"/>
    <s v="70-DONACION EXTERNA"/>
    <n v="0"/>
    <n v="56564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141260"/>
    <n v="2832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9-PRODUCTOS Y ÚTILES VARIOS"/>
    <s v="70-DONACION EXTERNA"/>
    <n v="0"/>
    <n v="21876306"/>
    <n v="0"/>
  </r>
  <r>
    <s v="0218-MINISTERIO DE MEDIO AMBIENTE Y RECURSOS NATURALES"/>
    <x v="0"/>
    <x v="0"/>
    <x v="0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3-MATERIALES Y SUMINISTROS"/>
    <s v="2.3.9-PRODUCTOS Y ÚTILES VARIOS"/>
    <s v="10-FONDO GENERAL"/>
    <n v="0"/>
    <n v="355"/>
    <n v="0"/>
  </r>
  <r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94042000"/>
    <n v="94042000"/>
    <n v="93791999.700000003"/>
  </r>
  <r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81000000"/>
    <n v="5000000"/>
    <n v="5000000"/>
  </r>
  <r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4-TRANSFERENCIAS CORRIENTES"/>
    <s v="2.4.1-TRANSFERENCIAS CORRIENTES AL SECTOR PRIVADO"/>
    <s v="70-DONACION EXTERNA"/>
    <n v="15117480"/>
    <n v="497596"/>
    <n v="0"/>
  </r>
  <r>
    <s v="0218-MINISTERIO DE MEDIO AMBIENTE Y RECURSOS NATURALES"/>
    <x v="1"/>
    <x v="0"/>
    <x v="0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4-TRANSFERENCIAS CORRIENTES"/>
    <s v="2.4.1-TRANSFERENCIAS CORRIENTES AL SECTOR PRIVADO"/>
    <s v="10-FONDO GENERAL"/>
    <n v="0"/>
    <n v="5965000"/>
    <n v="4515000"/>
  </r>
  <r>
    <s v="0218-MINISTERIO DE MEDIO AMBIENTE Y RECURSOS NATURALES"/>
    <x v="1"/>
    <x v="0"/>
    <x v="0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4-TRANSFERENCIAS CORRIENTES"/>
    <s v="2.4.1-TRANSFERENCIAS CORRIENTES AL SECTOR PRIVADO"/>
    <s v="10-FONDO GENERAL"/>
    <n v="14286"/>
    <n v="6715000"/>
    <n v="6405000"/>
  </r>
  <r>
    <s v="0218-MINISTERIO DE MEDIO AMBIENTE Y RECURSOS NATURALES"/>
    <x v="1"/>
    <x v="0"/>
    <x v="0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4-TRANSFERENCIAS CORRIENTES"/>
    <s v="2.4.1-TRANSFERENCIAS CORRIENTES AL SECTOR PRIVADO"/>
    <s v="10-FONDO GENERAL"/>
    <n v="0"/>
    <n v="9840000"/>
    <n v="9550000"/>
  </r>
  <r>
    <s v="0218-MINISTERIO DE MEDIO AMBIENTE Y RECURSOS NATURALES"/>
    <x v="1"/>
    <x v="0"/>
    <x v="0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4-TRANSFERENCIAS CORRIENTES"/>
    <s v="2.4.1-TRANSFERENCIAS CORRIENTES AL SECTOR PRIVADO"/>
    <s v="10-FONDO GENERAL"/>
    <n v="0"/>
    <n v="14700713.470000001"/>
    <n v="14130000"/>
  </r>
  <r>
    <s v="0218-MINISTERIO DE MEDIO AMBIENTE Y RECURSOS NATURALES"/>
    <x v="1"/>
    <x v="0"/>
    <x v="0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4-TRANSFERENCIAS CORRIENTES"/>
    <s v="2.4.1-TRANSFERENCIAS CORRIENTES AL SECTOR PRIVADO"/>
    <s v="10-FONDO GENERAL"/>
    <n v="0"/>
    <n v="8645000"/>
    <n v="8275000"/>
  </r>
  <r>
    <s v="0218-MINISTERIO DE MEDIO AMBIENTE Y RECURSOS NATURALES"/>
    <x v="1"/>
    <x v="0"/>
    <x v="0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4-TRANSFERENCIAS CORRIENTES"/>
    <s v="2.4.1-TRANSFERENCIAS CORRIENTES AL SECTOR PRIVADO"/>
    <s v="10-FONDO GENERAL"/>
    <n v="0"/>
    <n v="8680000"/>
    <n v="8315000"/>
  </r>
  <r>
    <s v="0218-MINISTERIO DE MEDIO AMBIENTE Y RECURSOS NATURALES"/>
    <x v="1"/>
    <x v="0"/>
    <x v="0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4-TRANSFERENCIAS CORRIENTES"/>
    <s v="2.4.1-TRANSFERENCIAS CORRIENTES AL SECTOR PRIVADO"/>
    <s v="10-FONDO GENERAL"/>
    <n v="0"/>
    <n v="11350000"/>
    <n v="11280000"/>
  </r>
  <r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0"/>
    <n v="169226208"/>
    <n v="167054834.09"/>
  </r>
  <r>
    <s v="0218-MINISTERIO DE MEDIO AMBIENTE Y RECURSOS NATURALES"/>
    <x v="1"/>
    <x v="0"/>
    <x v="0"/>
    <s v="4-SERVICIOS SOCIALES"/>
    <s v="4.4-Educación"/>
    <s v="4.4.99-Planificación, gestión y supervisión de la educ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500000"/>
    <n v="97734"/>
    <n v="97734"/>
  </r>
  <r>
    <s v="0218-MINISTERIO DE MEDIO AMBIENTE Y RECURSOS NATURALES"/>
    <x v="1"/>
    <x v="0"/>
    <x v="0"/>
    <s v="4-SERVICIOS SOCIALES"/>
    <s v="4.4-Educación"/>
    <s v="4.4.99-Planificación, gestión y supervisión de la educación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0"/>
    <n v="564308"/>
    <n v="508945.74"/>
  </r>
  <r>
    <s v="0218-MINISTERIO DE MEDIO AMBIENTE Y RECURSOS NATURALES"/>
    <x v="1"/>
    <x v="0"/>
    <x v="0"/>
    <s v="4-SERVICIOS SOCIALES"/>
    <s v="4.5-Protección social"/>
    <s v="4.5.10-Asistencia social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3278310"/>
    <n v="3626375"/>
    <n v="3514000"/>
  </r>
  <r>
    <s v="0218-MINISTERIO DE MEDIO AMBIENTE Y RECURSOS NATURALES"/>
    <x v="1"/>
    <x v="0"/>
    <x v="0"/>
    <s v="4-SERVICIOS SOCIALES"/>
    <s v="4.5-Protección social"/>
    <s v="4.5.10-Asistencia social"/>
    <s v="99-MULTIPROVINCIAL"/>
    <s v="00-N/A"/>
    <s v="0001-MINISTERIO  DE MEDIO AMBIENTE Y RECURSOS NATURALES"/>
    <x v="0"/>
    <s v="2.4-TRANSFERENCIAS CORRIENTES"/>
    <s v="2.4.1-TRANSFERENCIAS CORRIENTES AL SECTOR PRIVADO"/>
    <s v="10-FONDO GENERAL"/>
    <n v="121690"/>
    <n v="29269655"/>
    <n v="28050920.129999999"/>
  </r>
  <r>
    <s v="0218-MINISTERIO DE MEDIO AMBIENTE Y RECURSOS NATURALES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210567941"/>
    <n v="210567941"/>
    <n v="210567941"/>
  </r>
  <r>
    <s v="0218-MINISTERIO DE MEDIO AMBIENTE Y RECURSOS NATURALES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56417508"/>
    <n v="56417508"/>
    <n v="56417508"/>
  </r>
  <r>
    <s v="0218-MINISTERIO DE MEDIO AMBIENTE Y RECURSOS NATURALES"/>
    <x v="1"/>
    <x v="0"/>
    <x v="0"/>
    <s v="2-SERVICIOS ECONÓMICOS"/>
    <s v="2.3-Riego"/>
    <s v="2.3.01-Rieg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626813183"/>
    <n v="1686813183"/>
    <n v="1626813183"/>
  </r>
  <r>
    <s v="0218-MINISTERIO DE MEDIO AMBIENTE Y RECURSOS NATURALES"/>
    <x v="1"/>
    <x v="0"/>
    <x v="0"/>
    <s v="2-SERVICIOS ECONÓMICOS"/>
    <s v="2.3-Riego"/>
    <s v="2.3.01-Rieg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149243200"/>
    <n v="1149243200"/>
    <n v="1149140448"/>
  </r>
  <r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38561773"/>
    <n v="38561773"/>
    <n v="38561773"/>
  </r>
  <r>
    <s v="0218-MINISTERIO DE MEDIO AMBIENTE Y RECURSOS NATURALES"/>
    <x v="1"/>
    <x v="0"/>
    <x v="0"/>
    <s v="3-PROTECCIÓN DEL MEDIO AMBIENTE"/>
    <s v="3.1-Protección del aire, agua y suelo"/>
    <s v="3.1.01-Reducción de la contaminación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1438227"/>
    <n v="11438227"/>
    <n v="11438227"/>
  </r>
  <r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92297227"/>
    <n v="92297227"/>
    <n v="92297227"/>
  </r>
  <r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50475011"/>
    <n v="50475011"/>
    <n v="50475011"/>
  </r>
  <r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7402773"/>
    <n v="7402773"/>
    <n v="7402773"/>
  </r>
  <r>
    <s v="0218-MINISTERIO DE MEDIO AMBIENTE Y RECURSOS NATURALES"/>
    <x v="1"/>
    <x v="0"/>
    <x v="0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6524989"/>
    <n v="16524989"/>
    <n v="16524989"/>
  </r>
  <r>
    <s v="0218-MINISTERIO DE MEDIO AMBIENTE Y RECURSOS NATURALES"/>
    <x v="1"/>
    <x v="0"/>
    <x v="0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32762041"/>
    <n v="132762041"/>
    <n v="132762041"/>
  </r>
  <r>
    <s v="0218-MINISTERIO DE MEDIO AMBIENTE Y RECURSOS NATURALES"/>
    <x v="1"/>
    <x v="0"/>
    <x v="0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26337959"/>
    <n v="26337959"/>
    <n v="26337959"/>
  </r>
  <r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05366505"/>
    <n v="105366505"/>
    <n v="105366505"/>
  </r>
  <r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2-TRANSFERENCIAS CORRIENTES AL  GOBIERNO GENERAL NACIONAL"/>
    <s v="10-FONDO GENERAL"/>
    <n v="16133495"/>
    <n v="16133495"/>
    <n v="16133495"/>
  </r>
  <r>
    <s v="0218-MINISTERIO DE MEDIO AMBIENTE Y RECURSOS NATURALES"/>
    <x v="1"/>
    <x v="0"/>
    <x v="0"/>
    <s v="3-PROTECCIÓN DEL MEDIO AMBIENTE"/>
    <s v="3.2-Protección de la biodiversidad y ordenación de desechos"/>
    <s v="3.2.98-Investigación y desarrollo relacionado con la protección del  medio ambiente"/>
    <s v="99-MULTIPROVINCIAL"/>
    <s v="00-N/A"/>
    <s v="0001-MINISTERIO  DE MEDIO AMBIENTE Y RECURSOS NATURALES"/>
    <x v="0"/>
    <s v="2.4-TRANSFERENCIAS CORRIENTES"/>
    <s v="2.4.7-TRANSFERENCIAS CORRIENTES AL SECTOR EXTERNO"/>
    <s v="10-FONDO GENERAL"/>
    <n v="12000000"/>
    <n v="13918896"/>
    <n v="13918895.59"/>
  </r>
  <r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9-TRANSFERENCIAS CORRIENTES A OTRAS INSTITUCIONES PÚBLICAS"/>
    <s v="10-FONDO GENERAL"/>
    <n v="276000000"/>
    <n v="283292310"/>
    <n v="283292310"/>
  </r>
  <r>
    <s v="0218-MINISTERIO DE MEDIO AMBIENTE Y RECURSOS NATURALES"/>
    <x v="1"/>
    <x v="0"/>
    <x v="0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4-TRANSFERENCIAS CORRIENTES"/>
    <s v="2.4.9-TRANSFERENCIAS CORRIENTES A OTRAS INSTITUCIONES PÚBLICAS"/>
    <s v="10-FONDO GENERAL"/>
    <n v="70931723"/>
    <n v="70931723"/>
    <n v="70931722.909999996"/>
  </r>
  <r>
    <s v="0218-MINISTERIO DE MEDIO AMBIENTE Y RECURSOS NATURALES"/>
    <x v="6"/>
    <x v="0"/>
    <x v="0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2-CONTRATACIÓN DE SERVICIOS"/>
    <s v="2.2.8-OTROS SERVICIOS NO INCLUIDOS EN CONCEPTOS ANTERIORES"/>
    <s v="10-FONDO GENERAL"/>
    <n v="0"/>
    <n v="399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2-INFRAESTRUCTURA"/>
    <s v="60-CREDITO EXTERNO"/>
    <n v="156134140"/>
    <n v="15613414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2-INFRAESTRUCTURA"/>
    <s v="60-CREDITO EXTERNO"/>
    <n v="198796500"/>
    <n v="1987965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7-OBRAS"/>
    <s v="2.7.2-INFRAESTRUCTURA"/>
    <s v="60-CREDITO EXTERNO"/>
    <n v="198796500"/>
    <n v="1987965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2-INFRAESTRUCTURA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2-INFRAESTRUCTURA"/>
    <s v="10-FONDO GENERAL"/>
    <n v="30000000"/>
    <n v="11956814"/>
    <n v="11956813.22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2-INFRAESTRUCTURA"/>
    <s v="10-FONDO GENERAL"/>
    <n v="150000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7-OBRAS"/>
    <s v="2.7.2-INFRAESTRUCTURA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7-OBRAS"/>
    <s v="2.7.2-INFRAESTRUCTURA"/>
    <s v="70-DONACION EXTERNA"/>
    <n v="133958904"/>
    <n v="133958904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5-ALQUILERES Y RENTAS"/>
    <s v="60-CREDITO EXTERNO"/>
    <n v="4922580"/>
    <n v="492258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5-ALQUILERES Y RENTAS"/>
    <s v="60-CREDITO EXTERNO"/>
    <n v="1514640"/>
    <n v="151464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8-OTROS SERVICIOS NO INCLUIDOS EN CONCEPTOS ANTERIORES"/>
    <s v="60-CREDITO EXTERNO"/>
    <n v="2928304"/>
    <n v="2928304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8-OTROS SERVICIOS NO INCLUIDOS EN CONCEPTOS ANTERIORES"/>
    <s v="60-CREDITO EXTERNO"/>
    <n v="3276293"/>
    <n v="3276293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8-OTROS SERVICIOS NO INCLUIDOS EN CONCEPTOS ANTERIORES"/>
    <s v="60-CREDITO EXTERNO"/>
    <n v="3155500"/>
    <n v="31555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2-CONTRATACIÓN DE SERVICIOS"/>
    <s v="2.2.8-OTROS SERVICIOS NO INCLUIDOS EN CONCEPTOS ANTERIORES"/>
    <s v="60-CREDITO EXTERNO"/>
    <n v="42238892"/>
    <n v="42238892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3-MATERIALES Y SUMINISTROS"/>
    <s v="2.3.7-COMBUSTIBLES, LUBRICANTES, PRODUCTOS QUÍMICOS Y CONEXOS"/>
    <s v="60-CREDITO EXTERNO"/>
    <n v="3523810"/>
    <n v="352381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3-MATERIALES Y SUMINISTROS"/>
    <s v="2.3.9-PRODUCTOS Y ÚTILES VARIOS"/>
    <s v="60-CREDITO EXTERNO"/>
    <n v="239313"/>
    <n v="239313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1-SERVICIOS BÁSICOS"/>
    <s v="70-DONACION EXTERNA"/>
    <n v="30235"/>
    <n v="30235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1-SERVICIOS BÁSICOS"/>
    <s v="70-DONACION EXTERNA"/>
    <n v="0"/>
    <n v="150025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3-VIÁTICOS"/>
    <s v="10-FONDO GENERAL"/>
    <n v="99739"/>
    <n v="9973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3-VIÁTICOS"/>
    <s v="70-DONACION EXTERNA"/>
    <n v="10078"/>
    <n v="25473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3-VIÁTICOS"/>
    <s v="10-FONDO GENERAL"/>
    <n v="199479"/>
    <n v="19947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3-VIÁTICOS"/>
    <s v="70-DONACION EXTERNA"/>
    <n v="1422633"/>
    <n v="99870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3-VIÁTICOS"/>
    <s v="10-FONDO GENERAL"/>
    <n v="99739"/>
    <n v="9973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3-VIÁTICOS"/>
    <s v="70-DONACION EXTERNA"/>
    <n v="422690"/>
    <n v="43289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4-TRANSPORTE Y ALMACENAJE"/>
    <s v="70-DONACION EXTERNA"/>
    <n v="0"/>
    <n v="437442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4-TRANSPORTE Y ALMACENAJE"/>
    <s v="70-DONACION EXTERNA"/>
    <n v="91385"/>
    <n v="91385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5-ALQUILERES Y RENTAS"/>
    <s v="70-DONACION EXTERNA"/>
    <n v="78307"/>
    <n v="27292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5-ALQUILERES Y RENTAS"/>
    <s v="70-DONACION EXTERNA"/>
    <n v="13438"/>
    <n v="57313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5-ALQUILERES Y RENTAS"/>
    <s v="70-DONACION EXTERNA"/>
    <n v="0"/>
    <n v="15313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7-SERVICIOS DE CONSERVACIÓN, REPARACIONES MENORES E INSTALACIONES TEMPORALES"/>
    <s v="70-DONACION EXTERNA"/>
    <n v="0"/>
    <n v="250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7-SERVICIOS DE CONSERVACIÓN, REPARACIONES MENORES E INSTALACIONES TEMPORALES"/>
    <s v="10-FONDO GENERAL"/>
    <n v="52000"/>
    <n v="52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0"/>
    <n v="13013246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10-FONDO GENERAL"/>
    <n v="4000000"/>
    <n v="4000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0"/>
    <n v="2651437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0"/>
    <n v="7278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161313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100844"/>
    <n v="100844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11998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10-FONDO GENERAL"/>
    <n v="3000000"/>
    <n v="3000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9927145"/>
    <n v="337311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14902776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8-OTROS SERVICIOS NO INCLUIDOS EN CONCEPTOS ANTERIORES"/>
    <s v="70-DONACION EXTERNA"/>
    <n v="19135970"/>
    <n v="17222596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9-OTRAS CONTRATACIONES DE SERVICIOS"/>
    <s v="70-DONACION EXTERNA"/>
    <n v="25196"/>
    <n v="864223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9-OTRAS CONTRATACIONES DE SERVICIOS"/>
    <s v="70-DONACION EXTERNA"/>
    <n v="2320863"/>
    <n v="833655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2-CONTRATACIÓN DE SERVICIOS"/>
    <s v="2.2.9-OTRAS CONTRATACIONES DE SERVICIOS"/>
    <s v="70-DONACION EXTERNA"/>
    <n v="327665"/>
    <n v="81257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3-PAPEL, CARTÓN E IMPRESOS"/>
    <s v="70-DONACION EXTERNA"/>
    <n v="226882"/>
    <n v="90975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3-PAPEL, CARTÓN E IMPRESOS"/>
    <s v="70-DONACION EXTERNA"/>
    <n v="2969505"/>
    <n v="3044505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5-CUERO, CAUCHO Y PLÁSTICO"/>
    <s v="10-FONDO GENERAL"/>
    <n v="64000"/>
    <n v="64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7-COMBUSTIBLES, LUBRICANTES, PRODUCTOS QUÍMICOS Y CONEXOS"/>
    <s v="70-DONACION EXTERNA"/>
    <n v="0"/>
    <n v="398198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7-COMBUSTIBLES, LUBRICANTES, PRODUCTOS QUÍMICOS Y CONEXOS"/>
    <s v="70-DONACION EXTERNA"/>
    <n v="0"/>
    <n v="398198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7-COMBUSTIBLES, LUBRICANTES, PRODUCTOS QUÍMICOS Y CONEXOS"/>
    <s v="10-FONDO GENERAL"/>
    <n v="1200000"/>
    <n v="1200000"/>
    <n v="120000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7-COMBUSTIBLES, LUBRICANTES, PRODUCTOS QUÍMICOS Y CONEXOS"/>
    <s v="70-DONACION EXTERNA"/>
    <n v="0"/>
    <n v="10705514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9-PRODUCTOS Y ÚTILES VARIOS"/>
    <s v="70-DONACION EXTERNA"/>
    <n v="302470"/>
    <n v="300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9-PRODUCTOS Y ÚTILES VARIOS"/>
    <s v="70-DONACION EXTERNA"/>
    <n v="302470"/>
    <n v="30247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3-MATERIALES Y SUMINISTROS"/>
    <s v="2.3.9-PRODUCTOS Y ÚTILES VARIOS"/>
    <s v="70-DONACION EXTERNA"/>
    <n v="272223"/>
    <n v="722344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53114.83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1-REMUNERACIONES Y CONTRIBUCIONES"/>
    <s v="2.1.1-REMUNERACIONES"/>
    <s v="10-FONDO GENERAL"/>
    <n v="20577522"/>
    <n v="20577522"/>
    <n v="2003325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1-REMUNERACIONES Y CONTRIBUCIONES"/>
    <s v="2.1.1-REMUNERACIONES"/>
    <s v="10-FONDO GENERAL"/>
    <n v="8317848"/>
    <n v="8317848"/>
    <n v="6081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4722000"/>
    <n v="34649300"/>
    <n v="344895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4920000"/>
    <n v="14817289.32"/>
    <n v="1459825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7392000"/>
    <n v="20372300"/>
    <n v="201609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2023000"/>
    <n v="43872564.649999999"/>
    <n v="435229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4409000"/>
    <n v="13323044.57"/>
    <n v="135197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4431000"/>
    <n v="8913700"/>
    <n v="84285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6700000"/>
    <n v="19928900"/>
    <n v="19569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6242612"/>
    <n v="22886799.98"/>
    <n v="22886799.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6018812"/>
    <n v="25973778.489999998"/>
    <n v="25714500.01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5673812"/>
    <n v="26883166.670000002"/>
    <n v="26883166.67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4230812"/>
    <n v="25102500"/>
    <n v="251025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6392612"/>
    <n v="22486799.989999998"/>
    <n v="22486799.9899999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7587812"/>
    <n v="25306799.989999998"/>
    <n v="25450799.9899999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6036812"/>
    <n v="25193833.32"/>
    <n v="25193833.3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900000"/>
    <n v="55250"/>
    <n v="5525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900000"/>
    <n v="133815.66"/>
    <n v="3256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900000"/>
    <n v="974000"/>
    <n v="974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280000"/>
    <n v="32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900000"/>
    <n v="250000"/>
    <n v="17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90000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90000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580384"/>
    <n v="3770499.61"/>
    <n v="3660583.3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578234"/>
    <n v="3180058.33"/>
    <n v="3108533.3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755484"/>
    <n v="3987880.55"/>
    <n v="3880549.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3854484"/>
    <n v="4903258.33"/>
    <n v="4791166.6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729134"/>
    <n v="2512833.2799999998"/>
    <n v="2490449.9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668234"/>
    <n v="3257590.64"/>
    <n v="2839716.6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727734"/>
    <n v="3426769.45"/>
    <n v="3366683.3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843000"/>
    <n v="843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214286"/>
    <n v="861480.86"/>
    <n v="9771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851100"/>
    <n v="8511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797300"/>
    <n v="7973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852772.11"/>
    <n v="7382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853400"/>
    <n v="8534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852772.11"/>
    <n v="6016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856622.19"/>
    <n v="856622.1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142857"/>
    <n v="1070950.53"/>
    <n v="1070950.5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778541.7"/>
    <n v="778541.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1010290.72"/>
    <n v="1051822.7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1053760.96"/>
    <n v="1053760.9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587843.52"/>
    <n v="585602.2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1-REMUNERACIONES"/>
    <s v="10-FONDO GENERAL"/>
    <n v="0"/>
    <n v="1114956.18"/>
    <n v="1114956.1599999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962000"/>
    <n v="962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524000"/>
    <n v="524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262000"/>
    <n v="262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176000"/>
    <n v="176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1548000"/>
    <n v="2046500"/>
    <n v="20465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696000"/>
    <n v="696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700000"/>
    <n v="70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3279650"/>
    <n v="327965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2828000"/>
    <n v="2828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2056100"/>
    <n v="20561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1382400"/>
    <n v="13824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1655200"/>
    <n v="16552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2262800"/>
    <n v="22628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2095200"/>
    <n v="20952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5300000"/>
    <n v="4286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2-SOBRESUELDOS"/>
    <s v="10-FONDO GENERAL"/>
    <n v="0"/>
    <n v="8000000"/>
    <n v="798115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1-REMUNERACIONES Y CONTRIBUCIONES"/>
    <s v="2.1.3-DIETAS Y GASTOS DE REPRESENTACIÓN"/>
    <s v="10-FONDO GENERAL"/>
    <n v="535800"/>
    <n v="5358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88077"/>
    <n v="1595312.75"/>
    <n v="1595312.7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67712"/>
    <n v="1873206.33"/>
    <n v="1793886.7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36316"/>
    <n v="2057047.34"/>
    <n v="1945801.7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4873100"/>
    <n v="1830913.57"/>
    <n v="1750495.8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401727"/>
    <n v="1625375.41"/>
    <n v="1565042.7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511000"/>
    <n v="1852044.25"/>
    <n v="1775190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70000"/>
    <n v="1824976.15"/>
    <n v="1756971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88078"/>
    <n v="1624962.8"/>
    <n v="1624962.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67712"/>
    <n v="1925824.1"/>
    <n v="1825729.4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36316"/>
    <n v="2054096.43"/>
    <n v="1977858.8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4873100"/>
    <n v="1884674.84"/>
    <n v="1782277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401727"/>
    <n v="1673863.69"/>
    <n v="1596562.8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511000"/>
    <n v="1880428.58"/>
    <n v="1807006.7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2370000"/>
    <n v="2820814.16"/>
    <n v="1788762.1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350000"/>
    <n v="250845.56"/>
    <n v="250845.5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338245"/>
    <n v="281475.71999999997"/>
    <n v="281045.71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350000"/>
    <n v="298782.49"/>
    <n v="298782.4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350000"/>
    <n v="276319.01"/>
    <n v="276044.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350000"/>
    <n v="263145.28000000003"/>
    <n v="262995.2800000000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0"/>
    <n v="254722.12"/>
    <n v="254077.1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1-REMUNERACIONES Y CONTRIBUCIONES"/>
    <s v="2.1.5-CONTRIBUCIONES A LA SEGURIDAD SOCIAL"/>
    <s v="10-FONDO GENERAL"/>
    <n v="338478"/>
    <n v="272014.90999999997"/>
    <n v="272014.90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821125.39"/>
    <n v="898267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142857"/>
    <n v="821125.39"/>
    <n v="898267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821125.39"/>
    <n v="898267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821125.39"/>
    <n v="898267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821125.39"/>
    <n v="898267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821125.39"/>
    <n v="898267.3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821125.58"/>
    <n v="898267.5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51824.39"/>
    <n v="201028.1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28571"/>
    <n v="251824.39"/>
    <n v="201028.1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51824.39"/>
    <n v="201028.1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51824.39"/>
    <n v="201028.1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51824.39"/>
    <n v="201028.1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51824.39"/>
    <n v="201028.1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51824.39"/>
    <n v="200979.0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02044.39"/>
    <n v="173171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02044.39"/>
    <n v="173171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02044.39"/>
    <n v="173171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02044.39"/>
    <n v="173171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02044.39"/>
    <n v="173171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02044.39"/>
    <n v="173171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1-SERVICIOS BÁSICOS"/>
    <s v="10-FONDO GENERAL"/>
    <n v="0"/>
    <n v="202044.39"/>
    <n v="173174.9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276344.25"/>
    <n v="271246.6500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100000"/>
    <n v="274149.59999999998"/>
    <n v="274149.599999999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266542.24"/>
    <n v="266542.2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18447.240000000002"/>
    <n v="18447.24000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18447.240000000002"/>
    <n v="18447.24000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18447.240000000002"/>
    <n v="18447.24000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18447.259999999998"/>
    <n v="18447.2599999999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217914.5"/>
    <n v="5473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142857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2-PUBLICIDAD, IMPRESIÓN Y ENCUADERNACIÓN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3000000"/>
    <n v="1498735.71"/>
    <n v="149855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2000000"/>
    <n v="2392385.71"/>
    <n v="239065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3000000"/>
    <n v="1879498.93"/>
    <n v="18779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3000000"/>
    <n v="1379498.93"/>
    <n v="137942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3000000"/>
    <n v="1379498.94"/>
    <n v="1379431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3000000"/>
    <n v="1379498.94"/>
    <n v="1378464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3000000"/>
    <n v="1247376.78"/>
    <n v="1247294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3-VIÁTICOS"/>
    <s v="10-FONDO GENERAL"/>
    <n v="0"/>
    <n v="127957.5"/>
    <n v="127957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74500"/>
    <n v="74353.89999999999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6880367.2400000002"/>
    <n v="6844798.6299999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6880367.2300000004"/>
    <n v="6844652.91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6880367.2300000004"/>
    <n v="6894652.91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7980367.2300000004"/>
    <n v="7994652.91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6931923.0800000001"/>
    <n v="6946208.75999999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6735837.3600000003"/>
    <n v="6750123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6838773.1900000004"/>
    <n v="6853058.87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14285.71"/>
    <n v="5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14285.71"/>
    <n v="5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14285.7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14285.7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14285.7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14285.7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4-TRANSPORTE Y ALMACENAJE"/>
    <s v="10-FONDO GENERAL"/>
    <n v="0"/>
    <n v="14285.7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771213.92"/>
    <n v="771213.9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178026"/>
    <n v="721756.56"/>
    <n v="721776.5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873681.7"/>
    <n v="873681.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887421.52"/>
    <n v="887421.5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803034.16"/>
    <n v="803034.1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887421.52"/>
    <n v="887421.5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862420.75"/>
    <n v="862420.7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185714"/>
    <n v="348000"/>
    <n v="347908.7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863798.04"/>
    <n v="863798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166669.34"/>
    <n v="166669.32999999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163798.04"/>
    <n v="163798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163798.04"/>
    <n v="163798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82540.44"/>
    <n v="82540.4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238873.05"/>
    <n v="238873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296574.67"/>
    <n v="296574.6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75075.009999999995"/>
    <n v="7507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75000"/>
    <n v="107143"/>
    <n v="10714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122665.65"/>
    <n v="7507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122665.65"/>
    <n v="7507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75075.009999999995"/>
    <n v="7507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5-ALQUILERES Y RENTAS"/>
    <s v="10-FONDO GENERAL"/>
    <n v="0"/>
    <n v="0.01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244397.41"/>
    <n v="244397.4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714286"/>
    <n v="236846.71"/>
    <n v="236846.7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714285"/>
    <n v="236846.71"/>
    <n v="236846.7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236846.71"/>
    <n v="236846.7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715000"/>
    <n v="236846.71"/>
    <n v="236846.7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714285"/>
    <n v="236846.71"/>
    <n v="236846.7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715000"/>
    <n v="236846.77"/>
    <n v="236846.7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320223.49"/>
    <n v="320223.4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320223.48"/>
    <n v="320223.4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320223.48"/>
    <n v="320223.4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320223.46999999997"/>
    <n v="320223.46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319869.71000000002"/>
    <n v="319869.7100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282524.62"/>
    <n v="282524.6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6-SEGUROS"/>
    <s v="10-FONDO GENERAL"/>
    <n v="0"/>
    <n v="317325.62"/>
    <n v="317325.6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949805.01"/>
    <n v="949805.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0"/>
    <n v="295391.40000000002"/>
    <n v="355603.9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000000"/>
    <n v="6456375.9400000004"/>
    <n v="5363846.599999999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000000"/>
    <n v="5823001.5099999998"/>
    <n v="5031679.5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000000"/>
    <n v="5747681.3300000001"/>
    <n v="5647681.33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000000"/>
    <n v="5747681.3300000001"/>
    <n v="5647681.33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000000"/>
    <n v="5747681.3200000003"/>
    <n v="5679868.79999999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000000"/>
    <n v="5747681.3200000003"/>
    <n v="5610736.08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7-SERVICIOS DE CONSERVACIÓN, REPARACIONES MENORES E INSTALACIONES TEMPORALES"/>
    <s v="10-FONDO GENERAL"/>
    <n v="2000000"/>
    <n v="6692644.75"/>
    <n v="6592644.7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5428.57"/>
    <n v="1414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5428.57"/>
    <n v="1414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5428.57"/>
    <n v="1414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5428.57"/>
    <n v="1414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5428.560000000001"/>
    <n v="1414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8880"/>
    <n v="1414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5428.560000000001"/>
    <n v="1428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301429.28999999998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285714"/>
    <n v="618571.42000000004"/>
    <n v="308176.65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618571.42000000004"/>
    <n v="308176.65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618571.42000000004"/>
    <n v="308176.65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618571.42000000004"/>
    <n v="308176.65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618571.42000000004"/>
    <n v="308176.659999999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618571.44999999995"/>
    <n v="308176.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22554.19"/>
    <n v="222554.1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100000"/>
    <n v="122753.79"/>
    <n v="122753.7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42353.99"/>
    <n v="42353.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42353.99"/>
    <n v="42353.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42353.99"/>
    <n v="42353.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42353.99"/>
    <n v="42353.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42354.06"/>
    <n v="42354.0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136851.74"/>
    <n v="1131234.3799999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275000"/>
    <n v="1136851.74"/>
    <n v="1136680.9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136851.75"/>
    <n v="1136851.7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597077.68"/>
    <n v="1597077.8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936851.75"/>
    <n v="936851.5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244827.73"/>
    <n v="1244827.7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809750.76"/>
    <n v="809750.7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46590.20000000001"/>
    <n v="8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10000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379156.6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13156.6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8000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210000"/>
    <n v="394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700000"/>
    <n v="348554.9"/>
    <n v="214742.8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700000"/>
    <n v="499742.86"/>
    <n v="214742.8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499742.86"/>
    <n v="214742.8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124742.86"/>
    <n v="124742.8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700000"/>
    <n v="124742.86"/>
    <n v="124742.8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700000"/>
    <n v="124742.86"/>
    <n v="124742.8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700000"/>
    <n v="124742.91"/>
    <n v="124742.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8-OTROS SERVICIOS NO INCLUIDOS EN CONCEPTOS ANTERIOR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1414286"/>
    <n v="1072999.98"/>
    <n v="872389.9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1414286"/>
    <n v="1678672.22"/>
    <n v="1141420.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1414286"/>
    <n v="250100"/>
    <n v="25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0"/>
    <n v="964601.13"/>
    <n v="200397.9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1414285"/>
    <n v="661057.44999999995"/>
    <n v="450397.9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1414285"/>
    <n v="966782.45"/>
    <n v="753336.5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1414286"/>
    <n v="1604559.85"/>
    <n v="1313352.7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214286"/>
    <n v="78328.55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2-CONTRATACIÓN DE SERVICIOS"/>
    <s v="2.2.9-OTRAS CONTRATACIONES DE SERVICIOS"/>
    <s v="10-FONDO GENERAL"/>
    <n v="215000"/>
    <n v="211398.75"/>
    <n v="289727.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2-CONTRATACIÓN DE SERVICIOS"/>
    <s v="2.2.9-OTRAS CONTRATACIONES DE SERVICIOS"/>
    <s v="10-FONDO GENERAL"/>
    <n v="100000"/>
    <n v="100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1-ALIMENTOS Y PRODUCTOS AGROFORESTALES"/>
    <s v="10-FONDO GENERAL"/>
    <n v="100100"/>
    <n v="1001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2500000"/>
    <n v="368836.54"/>
    <n v="308325.9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2500000"/>
    <n v="313619.46000000002"/>
    <n v="278188.8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2500000"/>
    <n v="288385.09999999998"/>
    <n v="252953.9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2500000"/>
    <n v="288385.09999999998"/>
    <n v="252954.2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2500000"/>
    <n v="62844.51"/>
    <n v="62844.5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2500000"/>
    <n v="62845.1"/>
    <n v="62844.5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2500000"/>
    <n v="252486.96"/>
    <n v="252486.9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1-ALIMENTOS Y PRODUCTOS AGROFORESTALE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2-TEXTILES Y VESTUARIOS"/>
    <s v="10-FONDO GENERAL"/>
    <n v="200000"/>
    <n v="200000"/>
    <n v="3816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2-TEXTILES Y VESTUARIO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2-TEXTILES Y VESTUARIOS"/>
    <s v="10-FONDO GENERAL"/>
    <n v="0"/>
    <n v="122014.8"/>
    <n v="122014.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2-TEXTILES Y VESTUARIOS"/>
    <s v="10-FONDO GENERAL"/>
    <n v="797200"/>
    <n v="7972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2-TEXTILES Y VESTUARIOS"/>
    <s v="10-FONDO GENERAL"/>
    <n v="204000"/>
    <n v="204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2-TEXTILES Y VESTUARIO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2-TEXTILES Y VESTUARIOS"/>
    <s v="10-FONDO GENERAL"/>
    <n v="300000"/>
    <n v="300000"/>
    <n v="118023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2-TEXTILES Y VESTUARIOS"/>
    <s v="10-FONDO GENERAL"/>
    <n v="154970"/>
    <n v="154970"/>
    <n v="135139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10-FONDO GENERAL"/>
    <n v="50000"/>
    <n v="6560.8"/>
    <n v="6560.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10-FONDO GENERAL"/>
    <n v="0"/>
    <n v="6560.8"/>
    <n v="6560.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3-PAPEL, CARTÓN E IMPRESOS"/>
    <s v="10-FONDO GENERAL"/>
    <n v="166465"/>
    <n v="166465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10-FONDO GENERAL"/>
    <n v="50000"/>
    <n v="132826.84"/>
    <n v="132826.8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3-PAPEL, CARTÓN E IMPRESOS"/>
    <s v="10-FONDO GENERAL"/>
    <n v="0"/>
    <n v="4696.3999999999996"/>
    <n v="2696.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4-PRODUCTOS FARMACÉUTICO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2000000"/>
    <n v="570903.63"/>
    <n v="484669.2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2000000"/>
    <n v="571428.56999999995"/>
    <n v="571428.5699999999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2000000"/>
    <n v="571428.56999999995"/>
    <n v="571428.5699999999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2500000"/>
    <n v="21212.11"/>
    <n v="21212.1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200000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2000000"/>
    <n v="370008"/>
    <n v="184999.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200000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5-CUERO, CAUCHO Y PLÁSTICO"/>
    <s v="10-FONDO GENERAL"/>
    <n v="200000"/>
    <n v="200000"/>
    <n v="19912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5-CUERO, CAUCHO Y PLÁSTICO"/>
    <s v="10-FONDO GENERAL"/>
    <n v="14286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10-FONDO GENERAL"/>
    <n v="0"/>
    <n v="3337.3"/>
    <n v="3337.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10-FONDO GENERAL"/>
    <n v="0"/>
    <n v="27213.87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10-FONDO GENERAL"/>
    <n v="10000"/>
    <n v="28276.82"/>
    <n v="28276.8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6-PRODUCTOS DE MINERALES, METÁLICOS Y NO METÁLICOS"/>
    <s v="10-FONDO GENERAL"/>
    <n v="1184292"/>
    <n v="1184292"/>
    <n v="16874.5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6-PRODUCTOS DE MINERALES, METÁLICOS Y NO METÁLICOS"/>
    <s v="10-FONDO GENERAL"/>
    <n v="503544"/>
    <n v="503544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10-FONDO GENERAL"/>
    <n v="300000"/>
    <n v="115011.84"/>
    <n v="45690.8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10-FONDO GENERAL"/>
    <n v="4285621"/>
    <n v="811558.16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10-FONDO GENERAL"/>
    <n v="0"/>
    <n v="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6-PRODUCTOS DE MINERALES, METÁLICOS Y NO METÁLICOS"/>
    <s v="10-FONDO GENERAL"/>
    <n v="284250"/>
    <n v="28425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6-PRODUCTOS DE MINERALES, METÁLICOS Y NO METÁLICOS"/>
    <s v="10-FONDO GENERAL"/>
    <n v="15000"/>
    <n v="25165"/>
    <n v="3210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7-COMBUSTIBLES, LUBRICANTES, PRODUCTOS QUÍMICOS Y CONEXOS"/>
    <s v="10-FONDO GENERAL"/>
    <n v="517669"/>
    <n v="51766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214285.71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214285.71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214285.71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214285.71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214285.71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114285.71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114285.71"/>
    <n v="1785714.3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4285714"/>
    <n v="3130171.78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4285714"/>
    <n v="3348110.87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4285714"/>
    <n v="3357142.58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0"/>
    <n v="3438857.58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4203714"/>
    <n v="3275142.58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4286000"/>
    <n v="3457428.58"/>
    <n v="1785714.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4285715"/>
    <n v="3457143.58"/>
    <n v="1785714.3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000"/>
    <n v="41685.46"/>
    <n v="41685.4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1500000"/>
    <n v="433637.47"/>
    <n v="433637.4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1500000"/>
    <n v="204810.09"/>
    <n v="204810.0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1500000"/>
    <n v="206666.67"/>
    <n v="158406.85999999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1500000"/>
    <n v="206666.67"/>
    <n v="87685.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1500000"/>
    <n v="206666.67"/>
    <n v="170571.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1500000"/>
    <n v="206666.67"/>
    <n v="170286.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38395340.289999999"/>
    <n v="28444960.719999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38563585.289999999"/>
    <n v="28984376.8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38563585.289999999"/>
    <n v="38453955.53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5000000"/>
    <n v="38563585.289999999"/>
    <n v="31832451.1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38563585.289999999"/>
    <n v="33790589.31000000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38563585.289999999"/>
    <n v="3844207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"/>
    <n v="38563585.289999999"/>
    <n v="38385559.14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23595228.59"/>
    <n v="23739428.5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23682228.57"/>
    <n v="23739428.5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23682228.57"/>
    <n v="23739428.5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23682228.57"/>
    <n v="23739428.5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23682228.57"/>
    <n v="23740028.5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23682228.57"/>
    <n v="23739428.5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6500000"/>
    <n v="23682228.57"/>
    <n v="23739428.5799999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25000"/>
    <n v="143455.42000000001"/>
    <n v="78082.53999999999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7-COMBUSTIBLES, LUBRICANTES, PRODUCTOS QUÍMICOS Y CONEXOS"/>
    <s v="10-FONDO GENERAL"/>
    <n v="15000"/>
    <n v="4500"/>
    <n v="3640.8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71429"/>
    <n v="93990"/>
    <n v="29928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70919.66"/>
    <n v="125278.3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70919.67"/>
    <n v="22848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70921.67"/>
    <n v="22848.0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9-PRODUCTOS Y ÚTILES VARIOS"/>
    <s v="10-FONDO GENERAL"/>
    <n v="154990"/>
    <n v="15499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9-PRODUCTOS Y ÚTILES VARIOS"/>
    <s v="10-FONDO GENERAL"/>
    <n v="266312"/>
    <n v="266312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71989.9"/>
    <n v="200598.8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00000"/>
    <n v="171989.9"/>
    <n v="166245.6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71989.9"/>
    <n v="50164.3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50164.37"/>
    <n v="50164.3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71989.9"/>
    <n v="50164.3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71989.9"/>
    <n v="30847.2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71989.9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9-PRODUCTOS Y ÚTILES VARIOS"/>
    <s v="10-FONDO GENERAL"/>
    <n v="200000"/>
    <n v="200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9-PRODUCTOS Y ÚTILES VARIOS"/>
    <s v="10-FONDO GENERAL"/>
    <n v="36000"/>
    <n v="36000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4286"/>
    <n v="29636"/>
    <n v="27287.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23687"/>
    <n v="120967.2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3-MATERIALES Y SUMINISTROS"/>
    <s v="2.3.9-PRODUCTOS Y ÚTILES VARIOS"/>
    <s v="10-FONDO GENERAL"/>
    <n v="300000"/>
    <n v="300000"/>
    <n v="17228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80808.27"/>
    <n v="6206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21429"/>
    <n v="65382.33"/>
    <n v="48432.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02960.26"/>
    <n v="42633.0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02960.25"/>
    <n v="4103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02960.26"/>
    <n v="41033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380694.6"/>
    <n v="291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000000"/>
    <n v="75488.59"/>
    <n v="45525.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000000"/>
    <n v="295394"/>
    <n v="29539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000000"/>
    <n v="298771.83"/>
    <n v="192439.6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000000"/>
    <n v="140739.04999999999"/>
    <n v="140739.04999999999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000000"/>
    <n v="295807"/>
    <n v="295807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000000"/>
    <n v="345871.28"/>
    <n v="345870.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756430.7"/>
    <n v="691298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46796.34"/>
    <n v="2039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40273.57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40273.57"/>
    <n v="3082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40273.57"/>
    <n v="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40273.57"/>
    <n v="30725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59593.67000000001"/>
    <n v="138899.46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14286"/>
    <n v="13820"/>
    <n v="354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22784"/>
    <n v="2531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20000"/>
    <n v="20000"/>
    <n v="20000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20000"/>
    <n v="27928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120600.3600000001"/>
    <n v="1104500.3600000001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086344.96"/>
    <n v="827410.04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086344.96"/>
    <n v="443487.8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964174.73"/>
    <n v="443487.8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057977.07"/>
    <n v="443487.8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1024512.62"/>
    <n v="449637.82"/>
  </r>
  <r>
    <s v="0218-MINISTERIO DE MEDIO AMBIENTE Y RECURSOS NATURALES"/>
    <x v="5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3-MATERIALES Y SUMINISTROS"/>
    <s v="2.3.9-PRODUCTOS Y ÚTILES VARIOS"/>
    <s v="10-FONDO GENERAL"/>
    <n v="0"/>
    <n v="898660.45"/>
    <n v="448487.88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9-EDIFICIOS, ESTRUCTURAS, TIERRAS, TERRENOS Y OBJETOS DE VALOR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9-EDIFICIOS, ESTRUCTURAS, TIERRAS, TERRENOS Y OBJETOS DE VALOR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7-OBRAS"/>
    <s v="2.7.1-OBRAS EN EDIFICACIONES"/>
    <s v="10-FONDO GENERAL"/>
    <n v="0"/>
    <n v="50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1288507.52"/>
    <n v="1288507.52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7-OBRAS"/>
    <s v="2.7.1-OBRAS EN EDIFICACIONE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15229948"/>
    <n v="13684490.82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7-OBRAS"/>
    <s v="2.7.1-OBRAS EN EDIFICACIONES"/>
    <s v="20-FONDOS CON DESTINO ESPECÍFICO"/>
    <n v="0"/>
    <n v="3000000"/>
    <n v="300000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1-OBRAS EN EDIFICACIONES"/>
    <s v="20-FONDOS CON DESTINO ESPECÍFICO"/>
    <n v="0"/>
    <n v="448348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1-OBRAS EN EDIFICACIONE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1-OBRAS EN EDIFICACIONES"/>
    <s v="20-FONDOS CON DESTINO ESPECÍFICO"/>
    <n v="0"/>
    <n v="30000000"/>
    <n v="28883346.359999999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7-OBRAS"/>
    <s v="2.7.1-OBRAS EN EDIFICACIONES"/>
    <s v="10-FONDO GENERAL"/>
    <n v="0"/>
    <n v="5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7-OBRAS"/>
    <s v="2.7.1-OBRAS EN EDIFICACIONES"/>
    <s v="20-FONDOS CON DESTINO ESPECÍFICO"/>
    <n v="0"/>
    <n v="805507.52"/>
    <n v="561492.47999999998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7-OBRAS"/>
    <s v="2.7.1-OBRAS EN EDIFICACIONES"/>
    <s v="20-FONDOS CON DESTINO ESPECÍFICO"/>
    <n v="0"/>
    <n v="1797249"/>
    <n v="1797248.01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7-OBRAS"/>
    <s v="2.7.1-OBRAS EN EDIFICACIONES"/>
    <s v="20-FONDOS CON DESTINO ESPECÍFICO"/>
    <n v="0"/>
    <n v="5000000"/>
    <n v="2958243.68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50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9-EDIFICIOS, ESTRUCTURAS, TIERRAS, TERRENOS Y OBJETOS DE VALOR"/>
    <s v="20-FONDOS CON DESTINO ESPECÍFICO"/>
    <n v="0"/>
    <n v="170000"/>
    <n v="152999.39000000001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5715000"/>
    <n v="2781845.35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50000000"/>
    <n v="49859830.439999998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5000000"/>
    <n v="2755938.13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3000000"/>
    <n v="30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7-OBRAS"/>
    <s v="2.7.1-OBRAS EN EDIFICACIONES"/>
    <s v="20-FONDOS CON DESTINO ESPECÍFICO"/>
    <n v="0"/>
    <n v="5000000"/>
    <n v="4424041.5999999996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271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3651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340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425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75523334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60823334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4861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1355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18255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1815471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3776166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3791166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7-OBRAS"/>
    <s v="2.7.1-OBRAS EN EDIFICACIONES"/>
    <s v="10-FONDO GENERAL"/>
    <n v="29305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7-OBRAS"/>
    <s v="2.7.1-OBRAS EN EDIFICACIONES"/>
    <s v="20-FONDOS CON DESTINO ESPECÍFICO"/>
    <n v="0"/>
    <n v="3000000"/>
    <n v="300000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7-OBRAS"/>
    <s v="2.7.1-OBRAS EN EDIFICACIONES"/>
    <s v="20-FONDOS CON DESTINO ESPECÍFICO"/>
    <n v="0"/>
    <n v="5000000"/>
    <n v="674630.91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7-OBRAS"/>
    <s v="2.7.1-OBRAS EN EDIFICACIONES"/>
    <s v="10-FONDO GENERAL"/>
    <n v="0"/>
    <n v="1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7-OBRAS"/>
    <s v="2.7.1-OBRAS EN EDIFICACIONES"/>
    <s v="20-FONDOS CON DESTINO ESPECÍFICO"/>
    <n v="0"/>
    <n v="100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7-OBRAS"/>
    <s v="2.7.1-OBRAS EN EDIFICACIONE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7-OBRAS"/>
    <s v="2.7.1-OBRAS EN EDIFICACIONES"/>
    <s v="20-FONDOS CON DESTINO ESPECÍFICO"/>
    <n v="0"/>
    <n v="5000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7000"/>
    <n v="6966.99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7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1000000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25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47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97000"/>
    <n v="323511.84999999998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4390"/>
    <n v="43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4390"/>
    <n v="368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325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75000"/>
    <n v="70151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58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568118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180000"/>
    <n v="16992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500000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5000000"/>
    <n v="60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322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621322"/>
    <n v="118944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2761477"/>
    <n v="11477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23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1400000"/>
    <n v="14000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53971"/>
    <n v="53971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900000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560000"/>
    <n v="3244282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5287100"/>
    <n v="12600"/>
    <n v="12531.6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60000"/>
    <n v="3600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0605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7493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62620"/>
    <n v="47294.93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62220"/>
    <n v="470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840052"/>
    <n v="477099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0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58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635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0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500000"/>
    <n v="85000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657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000000"/>
    <n v="20000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70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35000"/>
    <n v="29741.63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104500"/>
    <n v="0"/>
  </r>
  <r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40000000"/>
    <n v="0"/>
    <n v="0"/>
  </r>
  <r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99998"/>
    <n v="799998"/>
  </r>
  <r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67000"/>
    <n v="27730"/>
  </r>
  <r>
    <s v="0218-MINISTERIO DE MEDIO AMBIENTE Y RECURSOS NATURALES"/>
    <x v="2"/>
    <x v="0"/>
    <x v="1"/>
    <s v="2-SERVICIOS ECONÓMICOS"/>
    <s v="2.5-Minería, manufactura y construcción"/>
    <s v="2.5.01-Extracción de recursos minerale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1-MOBILIARIO Y EQUIPO"/>
    <s v="10-FONDO GENERAL"/>
    <n v="179396992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121550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67300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2782614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770094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298234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74295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1050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60960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49999"/>
    <n v="217999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1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2978000"/>
    <n v="22977405.57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722890"/>
    <n v="1722889.56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55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3000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827325"/>
    <n v="798756.79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4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80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50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823800"/>
    <n v="82380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342000"/>
    <n v="398609.48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50000"/>
    <n v="450064.9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031649"/>
    <n v="3031649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99999"/>
    <n v="999999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17999"/>
    <n v="217999.99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588017"/>
    <n v="588017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597675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6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158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500000"/>
    <n v="109700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491380"/>
    <n v="214974.33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6-BIENES MUEBLES, INMUEBLES E INTANGIBLES"/>
    <s v="2.6.1-MOBILIARIO Y EQUIPO"/>
    <s v="60-CREDITO EXTERNO"/>
    <n v="1153398"/>
    <n v="1153398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1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521400"/>
    <n v="150000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6-BIENES MUEBLES, INMUEBLES E INTANGIBLES"/>
    <s v="2.6.1-MOBILIARIO Y EQUIPO"/>
    <s v="60-CREDITO EXTERNO"/>
    <n v="239313"/>
    <n v="239313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799879"/>
    <n v="101610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3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46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.49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.49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32-SANTO DOMINGO"/>
    <s v="01-GESTION  INTEGRAL DE RESIDUOS SOLIDOS EN EL VERTEDERO DE DUQUESA , PROVINCIA SANTO DOMINGO"/>
    <s v="0001-MINISTERIO  DE MEDIO AMBIENTE Y RECURSOS NATURALES"/>
    <x v="0"/>
    <s v="2.6-BIENES MUEBLES, INMUEBLES E INTANGIBLES"/>
    <s v="2.6.4-VEHÍCULOS Y EQUIPO DE TRANSPORTE, TRACCIÓN Y ELEVACIÓN"/>
    <s v="60-CREDITO EXTERNO"/>
    <n v="14180817"/>
    <n v="1418081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355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517000"/>
    <n v="51700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00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517817"/>
    <n v="557831.79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0411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150604"/>
    <n v="4150604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11679"/>
    <n v="1011679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62747.56"/>
    <n v="860001.77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288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9999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4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29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032955"/>
    <n v="7032443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1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3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200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3-Acceso y participación de los beneficios de la biodiversidad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626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1-MOBILIARIO Y EQUIPO"/>
    <s v="70-DONACION EXTERNA"/>
    <n v="0"/>
    <n v="3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65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5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76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3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3-EQUIPO E INSTRUMENTAL, CIENTÍFICO Y LABORATORIO"/>
    <s v="70-DONACION EXTERNA"/>
    <n v="756174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3-EQUIPO E INSTRUMENTAL, CIENTÍFICO Y LABORATORIO"/>
    <s v="70-DONACION EXTERNA"/>
    <n v="1176284"/>
    <n v="3695223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4-VEHÍCULOS Y EQUIPO DE TRANSPORTE, TRACCIÓN Y ELEVACIÓN"/>
    <s v="10-FONDO GENERAL"/>
    <n v="3500000"/>
    <n v="35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4-VEHÍCULOS Y EQUIPO DE TRANSPORTE, TRACCIÓN Y ELEVACIÓN"/>
    <s v="70-DONACION EXTERNA"/>
    <n v="1176284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5-MAQUINARIA, OTROS EQUIPOS Y HERRAMIENTAS"/>
    <s v="70-DONACION EXTERNA"/>
    <n v="0"/>
    <n v="150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5-MAQUINARIA, OTROS EQUIPOS Y HERRAMIENTAS"/>
    <s v="70-DONACION EXTERNA"/>
    <n v="1176284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538751"/>
    <n v="2538751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4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200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61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4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74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5-Bioseguridad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3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50000"/>
    <n v="5000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55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5548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23069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6-Economía verd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100000"/>
    <n v="300000.25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7292787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0"/>
    <n v="31269.75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7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5000000"/>
    <n v="5000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5000000"/>
    <n v="5000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400000"/>
    <n v="400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35000"/>
    <n v="235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71000"/>
    <n v="141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108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7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4895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6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6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1818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3316132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233500"/>
    <n v="531000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35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50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4131427"/>
    <n v="24131427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363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08184"/>
    <n v="230900.68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908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18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908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0500"/>
    <n v="7810"/>
  </r>
  <r>
    <s v="0218-MINISTERIO DE MEDIO AMBIENTE Y RECURSOS NATURALES"/>
    <x v="2"/>
    <x v="0"/>
    <x v="1"/>
    <s v="3-PROTECCIÓN DEL MEDIO AMBIENTE"/>
    <s v="3.2-Protección de la biodiversidad y ordenación de desechos"/>
    <s v="3.2.08-Gestión de la contamin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8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304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5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0"/>
    <n v="1201696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97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0"/>
    <n v="717322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6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40000"/>
    <n v="14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60000"/>
    <n v="6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500000"/>
    <n v="25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500000"/>
    <n v="25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3183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4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"/>
    <n v="15067.67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74875"/>
    <n v="274926.69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31500"/>
    <n v="37512.199999999997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28102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8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3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31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3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6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12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5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100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15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4687988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869000"/>
    <n v="869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1298500"/>
    <n v="12985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45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200000"/>
    <n v="1537168.21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67"/>
    <n v="767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70600"/>
    <n v="1706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01500"/>
    <n v="701457.11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1000"/>
    <n v="19445.490000000002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535000"/>
    <n v="506171.02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93999"/>
    <n v="793999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999999"/>
    <n v="3999999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185999"/>
    <n v="3185999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000000"/>
    <n v="40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984606"/>
    <n v="2824649.37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499999"/>
    <n v="2499999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85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355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072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800000"/>
    <n v="28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400000"/>
    <n v="14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00000"/>
    <n v="8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00000"/>
    <n v="9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500000"/>
    <n v="15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500000"/>
    <n v="15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31161"/>
    <n v="431160.2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500000"/>
    <n v="15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787200"/>
    <n v="47495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49999.519999999997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47156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50000"/>
    <n v="44918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59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62291"/>
    <n v="86229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350000"/>
    <n v="22260.77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7326"/>
    <n v="3267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1-MOBILIARIO Y EQUIPO"/>
    <s v="10-FONDO GENERAL"/>
    <n v="10000000"/>
    <n v="200000"/>
    <n v="199974.2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0"/>
    <n v="2639663.799999999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6-BIENES MUEBLES, INMUEBLES E INTANGIBLES"/>
    <s v="2.6.1-MOBILIARIO Y EQUIPO"/>
    <s v="10-FONDO GENERAL"/>
    <n v="862870"/>
    <n v="86287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169031.87"/>
    <n v="32844.31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100000"/>
    <n v="182023.86"/>
    <n v="175788.91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182023.86"/>
    <n v="175788.91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182023.86"/>
    <n v="161122.25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182023.86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182023.86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182023.86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5000000"/>
    <n v="372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6-BIENES MUEBLES, INMUEBLES E INTANGIBLES"/>
    <s v="2.6.1-MOBILIARIO Y EQUIPO"/>
    <s v="10-FONDO GENERAL"/>
    <n v="514249"/>
    <n v="514249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428994.26"/>
    <n v="419590.81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150000"/>
    <n v="428994.26"/>
    <n v="416597.47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428994.26"/>
    <n v="416597.4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428994.26"/>
    <n v="431264.14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428994.26"/>
    <n v="599226.5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428994.26"/>
    <n v="182305.05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428994.26"/>
    <n v="312941.0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6-BIENES MUEBLES, INMUEBLES E INTANGIBLES"/>
    <s v="2.6.1-MOBILIARIO Y EQUIPO"/>
    <s v="10-FONDO GENERAL"/>
    <n v="294330"/>
    <n v="294330"/>
    <n v="355613.06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71980.58"/>
    <n v="200262.24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10000"/>
    <n v="76640.850000000006"/>
    <n v="76640.84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76640.86"/>
    <n v="76640.84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63060.98"/>
    <n v="63763.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71980.570000000007"/>
    <n v="8024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71980.57000000000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102660"/>
    <n v="10266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1-MOBILIARIO Y EQUIPO"/>
    <s v="10-FONDO GENERAL"/>
    <n v="0"/>
    <n v="44250"/>
    <n v="25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28.5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28.5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28.5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28.5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28.5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28.58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86528.01"/>
    <n v="48922.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9520"/>
    <n v="48922.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952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4952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32971.19999999999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32971.19999999999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2-MOBILIARIO Y EQUIPO DE AUDIO, AUDIOVISUAL, RECREATIVO Y EDUCACIONAL"/>
    <s v="10-FONDO GENERAL"/>
    <n v="0"/>
    <n v="32971.19999999999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6-BIENES MUEBLES, INMUEBLES E INTANGIBLES"/>
    <s v="2.6.4-VEHÍCULOS Y EQUIPO DE TRANSPORTE, TRACCIÓN Y ELEVACIÓN"/>
    <s v="10-FONDO GENERAL"/>
    <n v="7500000"/>
    <n v="75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4873100"/>
    <n v="5500000"/>
    <n v="55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25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25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0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0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0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000000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2263869.5699999998"/>
    <n v="2263869.569999999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612244.88"/>
    <n v="1612244.87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1612244.5"/>
    <n v="1612244.5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675528.63"/>
    <n v="675528.6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14200000"/>
    <n v="142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6-BIENES MUEBLES, INMUEBLES E INTANGIBLES"/>
    <s v="2.6.4-VEHÍCULOS Y EQUIPO DE TRANSPORTE, TRACCIÓN Y ELEVACIÓN"/>
    <s v="10-FONDO GENERAL"/>
    <n v="1910820"/>
    <n v="191082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76138.92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86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86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.0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23053.98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080.24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080.24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080.24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080.24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080.24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50000"/>
    <n v="221938.15"/>
    <n v="8838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35836"/>
    <n v="135836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99999"/>
    <n v="199999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54754763"/>
    <n v="12059585.52"/>
    <n v="12059585.52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38.11"/>
    <n v="59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6-BIENES MUEBLES, INMUEBLES E INTANGIBLES"/>
    <s v="2.6.5-MAQUINARIA, OTROS EQUIPOS Y HERRAMIENTAS"/>
    <s v="10-FONDO GENERAL"/>
    <n v="229675"/>
    <n v="22967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209142.86"/>
    <n v="98820.9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65142.8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159142.85"/>
    <n v="11208.5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159142.8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79160.710000000006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0.0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31-SAN JOSE DE OCOA"/>
    <s v="05-RESTAURACIÓN DE LA CUENCA  DEL RÍO OCOA Y SU  COSTA EN LA PROVINCIA SAN JOSÉ DE OCOA."/>
    <s v="0001-MINISTERIO  DE MEDIO AMBIENTE Y RECURSOS NATURALES"/>
    <x v="0"/>
    <s v="2.6-BIENES MUEBLES, INMUEBLES E INTANGIBLES"/>
    <s v="2.6.5-MAQUINARIA, OTROS EQUIPOS Y HERRAMIENTAS"/>
    <s v="10-FONDO GENERAL"/>
    <n v="1372137"/>
    <n v="1372137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4.7099999999991"/>
    <n v="4456.140000000000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4.7099999999991"/>
    <n v="4456.140000000000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4.7099999999991"/>
    <n v="4456.140000000000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4.7099999999991"/>
    <n v="4456.140000000000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4.7199999999993"/>
    <n v="2939.44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4.709999999999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8924.709999999999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500000"/>
    <n v="3098928.56"/>
    <n v="3118985.31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500000"/>
    <n v="3098928.56"/>
    <n v="3213240.22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3098928.57"/>
    <n v="3192477.3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3136961.9"/>
    <n v="3378444.98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500000"/>
    <n v="3403588.59"/>
    <n v="3396280.47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500000"/>
    <n v="3506961.91"/>
    <n v="2157139.71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5-MAQUINARIA, OTROS EQUIPOS Y HERRAMIENTAS"/>
    <s v="10-FONDO GENERAL"/>
    <n v="0"/>
    <n v="2955679.91"/>
    <n v="2157139.71"/>
  </r>
  <r>
    <s v="0218-MINISTERIO DE MEDIO AMBIENTE Y RECURSOS NATURALES"/>
    <x v="2"/>
    <x v="0"/>
    <x v="1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1"/>
    <n v="270988.81"/>
  </r>
  <r>
    <s v="0218-MINISTERIO DE MEDIO AMBIENTE Y RECURSOS NATURALES"/>
    <x v="2"/>
    <x v="0"/>
    <x v="1"/>
    <s v="3-PROTECCIÓN DEL MEDIO AMBIENTE"/>
    <s v="3.2-Protección de la biodiversidad y ordenación de desechos"/>
    <s v="3.2.11-Uso sostenibl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999999"/>
    <n v="2999999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5000000"/>
    <n v="500000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4000000"/>
    <n v="400000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169860"/>
    <n v="169859.5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300400"/>
    <n v="567232.96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120475"/>
    <n v="209171.01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20000.2"/>
    <n v="1490010.08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1"/>
    <n v="1000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75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3429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5089125"/>
    <n v="3109435.69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1284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33000"/>
    <n v="132999.99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0"/>
    <n v="9994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5000000"/>
    <n v="5000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"/>
    <n v="824973.32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14584.28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152732"/>
    <n v="1111870.2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76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831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75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75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652500"/>
    <n v="2832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8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5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413885"/>
    <n v="413885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405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3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8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94843"/>
    <n v="18856.400000000001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.3199999999999998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172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157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825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346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346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1731132"/>
    <n v="1731131.19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247800"/>
    <n v="2478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6140450"/>
    <n v="614045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1061079"/>
    <n v="1061079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2000000"/>
    <n v="2000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385000"/>
    <n v="385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38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723781.79"/>
    <n v="573652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205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19123"/>
    <n v="619122.56000000006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9000"/>
    <n v="52710.61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000000"/>
    <n v="6000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89544067.680000007"/>
    <n v="89461513.530000001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99999"/>
    <n v="999999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4847.5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6276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358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40442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8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8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55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4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0900000"/>
    <n v="10899999.99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500000"/>
    <n v="1500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5270000"/>
    <n v="15200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300000"/>
    <n v="1300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24525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3134"/>
    <n v="13133.4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640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41400.92000000001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50000"/>
    <n v="22800.01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59895"/>
    <n v="2810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0"/>
    <n v="645101.6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4800000"/>
    <n v="430000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1000000"/>
    <n v="100000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200000"/>
    <n v="70000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1-MOBILIARIO Y EQUIP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7000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71174"/>
    <n v="1180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1774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10-FONDO GENERAL"/>
    <n v="0"/>
    <n v="33052"/>
    <n v="33051.800000000003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4-VEHÍCULOS Y EQUIPO DE TRANSPORTE, TRACCIÓN Y ELEVACIÓN"/>
    <s v="20-FONDOS CON DESTINO ESPECÍFICO"/>
    <n v="0"/>
    <n v="637000"/>
    <n v="100126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82875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136474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10-FONDO GENERAL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63000"/>
    <n v="263000"/>
  </r>
  <r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10-FONDO GENERAL"/>
    <n v="0"/>
    <n v="0"/>
    <n v="0"/>
  </r>
  <r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6-BIENES MUEBLES, INMUEBLES E INTANGIBLES"/>
    <s v="2.6.2-MOBILIARIO Y EQUIPO DE AUDIO, AUDIOVISUAL, RECREATIVO Y EDUCACIONAL"/>
    <s v="20-FONDOS CON DESTINO ESPECÍFICO"/>
    <n v="0"/>
    <n v="23500"/>
    <n v="0"/>
  </r>
  <r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6-BIENES MUEBLES, INMUEBLES E INTANGIBLES"/>
    <s v="2.6.3-EQUIPO E INSTRUMENTAL, CIENTÍFICO Y LABORATORIO"/>
    <s v="10-FONDO GENERAL"/>
    <n v="0"/>
    <n v="0"/>
    <n v="0"/>
  </r>
  <r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6-BIENES MUEBLES, INMUEBLES E INTANGIBLES"/>
    <s v="2.6.3-EQUIPO E INSTRUMENTAL, CIENTÍFICO Y LABORATORIO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202000"/>
    <n v="0"/>
  </r>
  <r>
    <s v="0218-MINISTERIO DE MEDIO AMBIENTE Y RECURSOS NATURALES"/>
    <x v="2"/>
    <x v="0"/>
    <x v="1"/>
    <s v="3-PROTECCIÓN DEL MEDIO AMBIENTE"/>
    <s v="3.3-Cambio Climático"/>
    <s v="3.3.99-Planificación, gestión y supervisión de cambio climático"/>
    <s v="99-MULTIPROVINCIAL"/>
    <s v="00-N/A"/>
    <s v="0001-MINISTERIO  DE MEDIO AMBIENTE Y RECURSOS NATURALES"/>
    <x v="0"/>
    <s v="2.6-BIENES MUEBLES, INMUEBLES E INTANGIBLES"/>
    <s v="2.6.5-MAQUINARIA, OTROS EQUIPOS Y HERRAMIENTAS"/>
    <s v="20-FONDOS CON DESTINO ESPECÍFICO"/>
    <n v="0"/>
    <n v="9042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92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1125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100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20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1860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60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1300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26441217"/>
    <n v="151040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6-EQUIPOS DE DEFENSA Y SEGURIDAD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6-EQUIPOS DE DEFENSA Y SEGURIDAD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7-ACTIVOS BIOLÓGICOS"/>
    <s v="20-FONDOS CON DESTINO ESPECÍFICO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7-ACTIVOS BIOLÓGICOS"/>
    <s v="10-FONDO GENERAL"/>
    <n v="10000000"/>
    <n v="1000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7-ACTIVOS BIOLÓGICOS"/>
    <s v="10-FONDO GENERAL"/>
    <n v="0"/>
    <n v="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7-ACTIVOS BIOLÓGICO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7-ACTIVOS BIOLÓGICO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4-Conciencia y conocimiento de la biodiversidad"/>
    <s v="06-DUARTE"/>
    <s v="08-MANEJO DE PAISAJES PRODUCTIVOS INTEGRADOS DE LAS CUENCAS DE LOS RÍOS YAQUE DEL NORTE Y YUNA"/>
    <s v="0001-MINISTERIO  DE MEDIO AMBIENTE Y RECURSOS NATURALES"/>
    <x v="0"/>
    <s v="2.6-BIENES MUEBLES, INMUEBLES E INTANGIBLES"/>
    <s v="2.6.7-ACTIVOS BIOLÓGICOS"/>
    <s v="70-DONACION EXTERNA"/>
    <n v="0"/>
    <n v="982773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2142857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2142857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2142857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2142857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2143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2143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7-ACTIVOS BIOLÓGICOS"/>
    <s v="10-FONDO GENERAL"/>
    <n v="200000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17800248"/>
    <n v="21560358.34"/>
    <n v="21428617.16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11300250"/>
    <n v="21550358.300000001"/>
    <n v="20621459.9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11300249"/>
    <n v="21927662.34"/>
    <n v="20693177.93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11300250"/>
    <n v="21477662.350000001"/>
    <n v="21477662.32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11300249"/>
    <n v="21477662.370000001"/>
    <n v="20617346.469999999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11300250"/>
    <n v="21477662.350000001"/>
    <n v="20670812.309999999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7-ACTIVOS BIOLÓGICOS"/>
    <s v="10-FONDO GENERAL"/>
    <n v="11300250"/>
    <n v="21703302"/>
    <n v="21703300.989999998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7-ACTIVOS BIOLÓGICOS"/>
    <s v="20-FONDOS CON DESTINO ESPECÍFICO"/>
    <n v="0"/>
    <n v="46200"/>
    <n v="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500000"/>
    <n v="5000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500000"/>
    <n v="500000"/>
  </r>
  <r>
    <s v="0218-MINISTERIO DE MEDIO AMBIENTE Y RECURSOS NATURALES"/>
    <x v="2"/>
    <x v="0"/>
    <x v="1"/>
    <s v="2-SERVICIOS ECONÓMICOS"/>
    <s v="2.2-Agropecuaria, caza, pesca y silvicultura"/>
    <s v="2.2.06-Gestión o apoyo de labores de reforest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500000"/>
    <n v="50000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1000000"/>
    <n v="1000000"/>
  </r>
  <r>
    <s v="0218-MINISTERIO DE MEDIO AMBIENTE Y RECURSOS NATURALES"/>
    <x v="2"/>
    <x v="0"/>
    <x v="1"/>
    <s v="3-PROTECCIÓN DEL MEDIO AMBIENTE"/>
    <s v="3.1-Protección del aire, agua y suelo"/>
    <s v="3.1.02-Administración del agua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120000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8-BIENES INTANGIBLES"/>
    <s v="10-FONDO GENERAL"/>
    <n v="0"/>
    <n v="0"/>
    <n v="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3618400"/>
    <n v="1618400"/>
  </r>
  <r>
    <s v="0218-MINISTERIO DE MEDIO AMBIENTE Y RECURSOS NATURALES"/>
    <x v="2"/>
    <x v="0"/>
    <x v="1"/>
    <s v="3-PROTECCIÓN DEL MEDIO AMBIENTE"/>
    <s v="3.1-Protección del aire, agua y suelo"/>
    <s v="3.1.04-Protección del suelo contra la erosión y otras formas de degradación física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1600000"/>
    <n v="1600000"/>
  </r>
  <r>
    <s v="0218-MINISTERIO DE MEDIO AMBIENTE Y RECURSOS NATURALES"/>
    <x v="2"/>
    <x v="0"/>
    <x v="1"/>
    <s v="3-PROTECCIÓN DEL MEDIO AMBIENTE"/>
    <s v="3.2-Protección de la biodiversidad y ordenación de desechos"/>
    <s v="3.2.02-Ordenación de desechos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1864000"/>
    <n v="1863209.6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1500000"/>
    <n v="150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2140000"/>
    <n v="2140000"/>
  </r>
  <r>
    <s v="0218-MINISTERIO DE MEDIO AMBIENTE Y RECURSOS NATURALES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5000000"/>
    <n v="5000000"/>
  </r>
  <r>
    <s v="0218-MINISTERIO DE MEDIO AMBIENTE Y RECURSOS NATURALES"/>
    <x v="2"/>
    <x v="0"/>
    <x v="1"/>
    <s v="3-PROTECCIÓN DEL MEDIO AMBIENTE"/>
    <s v="3.2-Protección de la biodiversidad y ordenación de desechos"/>
    <s v="3.2.10-Restauración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500000"/>
    <n v="500000"/>
  </r>
  <r>
    <s v="0218-MINISTERIO DE MEDIO AMBIENTE Y RECURSOS NATURALES"/>
    <x v="2"/>
    <x v="0"/>
    <x v="1"/>
    <s v="3-PROTECCIÓN DEL MEDIO AMBIENTE"/>
    <s v="3.2-Protección de la biodiversidad y ordenación de desechos"/>
    <s v="3.2.14-Tratamiento y eliminación de residuos no peligrosos en vertederos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660000"/>
    <n v="45780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8-BIENES INTANGIBLES"/>
    <s v="10-FONDO GENERAL"/>
    <n v="0"/>
    <n v="0"/>
    <n v="0"/>
  </r>
  <r>
    <s v="0218-MINISTERIO DE MEDIO AMBIENTE Y RECURSOS NATURALES"/>
    <x v="2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3919638"/>
    <n v="3919637.5"/>
  </r>
  <r>
    <s v="0218-MINISTERIO DE MEDIO AMBIENTE Y RECURSOS NATURALES"/>
    <x v="2"/>
    <x v="0"/>
    <x v="1"/>
    <s v="3-PROTECCIÓN DEL MEDIO AMBIENTE"/>
    <s v="3.3-Cambio Climático"/>
    <s v="3.3.01-Mixtos"/>
    <s v="99-MULTIPROVINCIAL"/>
    <s v="00-N/A"/>
    <s v="0001-MINISTERIO  DE MEDIO AMBIENTE Y RECURSOS NATURALES"/>
    <x v="0"/>
    <s v="2.6-BIENES MUEBLES, INMUEBLES E INTANGIBLES"/>
    <s v="2.6.8-BIENES INTANGIBLES"/>
    <s v="20-FONDOS CON DESTINO ESPECÍFICO"/>
    <n v="0"/>
    <n v="3400000"/>
    <n v="3400000"/>
  </r>
  <r>
    <s v="0218-MINISTERIO DE MEDIO AMBIENTE Y RECURSOS NATURALES"/>
    <x v="7"/>
    <x v="0"/>
    <x v="1"/>
    <s v="3-PROTECCIÓN DEL MEDIO AMBIENTE"/>
    <s v="3.2-Protección de la biodiversidad y ordenación de desechos"/>
    <s v="3.2.10-Restauración"/>
    <s v="02-AZUA"/>
    <s v="07-Recuperación de la Cobertura Vegetal en Cuencas Hidrográficas de la República Dominicana."/>
    <s v="0007-UNIDAD TÉCNICA EJECUTORA DE PROYECTOS DE DESARROLLO AGROFORESTAL"/>
    <x v="0"/>
    <s v="2.6-BIENES MUEBLES, INMUEBLES E INTANGIBLES"/>
    <s v="2.6.9-EDIFICIOS, ESTRUCTURAS, TIERRAS, TERRENOS Y OBJETOS DE VALOR"/>
    <s v="10-FONDO GENERAL"/>
    <n v="0"/>
    <n v="0.01"/>
    <n v="0"/>
  </r>
  <r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5-TRANSFERENCIAS DE CAPITAL"/>
    <s v="2.5.1-TRANSFERENCIAS DE CAPITAL AL SECTOR PRIVADO"/>
    <s v="10-FONDO GENERAL"/>
    <n v="0"/>
    <n v="51183240"/>
    <n v="44468475.200000003"/>
  </r>
  <r>
    <s v="0218-MINISTERIO DE MEDIO AMBIENTE Y RECURSOS NATURALES"/>
    <x v="8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2898200001"/>
    <n v="2010574942.8"/>
    <n v="1998800000"/>
  </r>
  <r>
    <s v="0218-MINISTERIO DE MEDIO AMBIENTE Y RECURSOS NATURALES"/>
    <x v="8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60-CREDITO EXTERNO"/>
    <n v="2506335921"/>
    <n v="2506335921"/>
    <n v="200459172.34999999"/>
  </r>
  <r>
    <s v="0218-MINISTERIO DE MEDIO AMBIENTE Y RECURSOS NATURALES"/>
    <x v="8"/>
    <x v="0"/>
    <x v="1"/>
    <s v="2-SERVICIOS ECONÓMICOS"/>
    <s v="2.3-Riego"/>
    <s v="2.3.01-Riego"/>
    <s v="99-MULTIPROVINCIAL"/>
    <s v="00-N/A"/>
    <s v="0001-MINISTERIO  DE MEDIO AMBIENTE Y RECURSOS NATURALES"/>
    <x v="0"/>
    <s v="2.5-TRANSFERENCIAS DE CAPITAL"/>
    <s v="2.5.2-TRANSFERENCIAS DE CAPITAL AL GOBIERNO GENERAL  NACIONAL"/>
    <s v="70-DONACION EXTERNA"/>
    <n v="9662640"/>
    <n v="9662640"/>
    <n v="0"/>
  </r>
  <r>
    <s v="0218-MINISTERIO DE MEDIO AMBIENTE Y RECURSOS NATURALES"/>
    <x v="8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4500000"/>
    <n v="4500000"/>
    <n v="4500000"/>
  </r>
  <r>
    <s v="0218-MINISTERIO DE MEDIO AMBIENTE Y RECURSOS NATURALES"/>
    <x v="8"/>
    <x v="0"/>
    <x v="1"/>
    <s v="3-PROTECCIÓN DEL MEDIO AMBIENTE"/>
    <s v="3.2-Protección de la biodiversidad y ordenación de desechos"/>
    <s v="3.2.04-Conciencia y conocimiento de la biodiversidad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1800000"/>
    <n v="1800000"/>
    <n v="1800000"/>
  </r>
  <r>
    <s v="0218-MINISTERIO DE MEDIO AMBIENTE Y RECURSOS NATURALES"/>
    <x v="8"/>
    <x v="0"/>
    <x v="1"/>
    <s v="3-PROTECCIÓN DEL MEDIO AMBIENTE"/>
    <s v="3.2-Protección de la biodiversidad y ordenación de desechos"/>
    <s v="3.2.07-Biodiversidad y planificación del desarrollo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7200000"/>
    <n v="7200000"/>
    <n v="7200000"/>
  </r>
  <r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5-TRANSFERENCIAS DE CAPITAL"/>
    <s v="2.5.2-TRANSFERENCIAS DE CAPITAL AL GOBIERNO GENERAL  NACIONAL"/>
    <s v="10-FONDO GENERAL"/>
    <n v="10000000"/>
    <n v="10000000"/>
    <n v="9999999.9600000009"/>
  </r>
  <r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5-TRANSFERENCIAS DE CAPITAL"/>
    <s v="2.5.4-TRANSFERENCIAS DE CAPITAL  A EMPRESAS PÚBLICAS NO FINANCIERAS"/>
    <s v="10-FONDO GENERAL"/>
    <n v="90000000"/>
    <n v="592455528"/>
    <n v="592455527.45000005"/>
  </r>
  <r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5-TRANSFERENCIAS DE CAPITAL"/>
    <s v="2.5.4-TRANSFERENCIAS DE CAPITAL  A EMPRESAS PÚBLICAS NO FINANCIERAS"/>
    <s v="50-CRÉDITO INTERNO"/>
    <n v="0"/>
    <n v="100000000"/>
    <n v="0"/>
  </r>
  <r>
    <s v="0218-MINISTERIO DE MEDIO AMBIENTE Y RECURSOS NATURALES"/>
    <x v="8"/>
    <x v="0"/>
    <x v="1"/>
    <s v="3-PROTECCIÓN DEL MEDIO AMBIENTE"/>
    <s v="3.2-Protección de la biodiversidad y ordenación de desechos"/>
    <s v="3.2.99-Planificación, gestión y supervisión de la protección del medio ambiente"/>
    <s v="99-MULTIPROVINCIAL"/>
    <s v="00-N/A"/>
    <s v="0001-MINISTERIO  DE MEDIO AMBIENTE Y RECURSOS NATURALES"/>
    <x v="0"/>
    <s v="2.5-TRANSFERENCIAS DE CAPITAL"/>
    <s v="2.5.9-TRANSFERENCIAS DE CAPITAL A OTRAS INSTITUCIONES PÚBLICAS"/>
    <s v="10-FONDO GENERAL"/>
    <n v="43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91804200"/>
    <n v="79138149.819999993"/>
    <n v="77446483.34000000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5532400"/>
    <n v="21277200"/>
    <n v="212772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37368120"/>
    <n v="35620020"/>
    <n v="3562002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3573000"/>
    <n v="3873000"/>
    <n v="3873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8964000"/>
    <n v="9094000"/>
    <n v="8998493.77999999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45643916"/>
    <n v="93642370.069999993"/>
    <n v="93602369.6700000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4400000"/>
    <n v="15305000"/>
    <n v="1530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8497200"/>
    <n v="8497200"/>
    <n v="8462945.380000000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300000000"/>
    <n v="245025486.13999999"/>
    <n v="240900253.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9588000"/>
    <n v="8813000"/>
    <n v="8813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140000"/>
    <n v="4740000"/>
    <n v="474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100000"/>
    <n v="2100000"/>
    <n v="21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1-REMUNERACIONES"/>
    <s v="10-FONDO GENERAL"/>
    <n v="12668796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77702772"/>
    <n v="78251772"/>
    <n v="77378689.6700000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940000"/>
    <n v="2670000"/>
    <n v="267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760000"/>
    <n v="2490000"/>
    <n v="249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900000"/>
    <n v="900000"/>
    <n v="9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0"/>
    <n v="120000"/>
    <n v="12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504000"/>
    <n v="834000"/>
    <n v="834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0"/>
    <n v="90000"/>
    <n v="9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80000"/>
    <n v="570000"/>
    <n v="57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0"/>
    <n v="120000"/>
    <n v="12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0"/>
    <n v="30000"/>
    <n v="3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080000"/>
    <n v="450000"/>
    <n v="45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60161001"/>
    <n v="59400000"/>
    <n v="57911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4540000"/>
    <n v="22957500"/>
    <n v="22957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7220000"/>
    <n v="17640000"/>
    <n v="1763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6540000"/>
    <n v="6625000"/>
    <n v="662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340000"/>
    <n v="3000000"/>
    <n v="291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64321360"/>
    <n v="83087620"/>
    <n v="83087619.98999999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8840000"/>
    <n v="19005000"/>
    <n v="1900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440000"/>
    <n v="1735000"/>
    <n v="1734118.7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15001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0140000"/>
    <n v="10740000"/>
    <n v="1074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100000"/>
    <n v="135000"/>
    <n v="13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8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2020000"/>
    <n v="21896001"/>
    <n v="2122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620000"/>
    <n v="4620000"/>
    <n v="462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620000"/>
    <n v="1620000"/>
    <n v="162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1-REMUNERACIONES"/>
    <s v="10-FONDO GENERAL"/>
    <n v="108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280000"/>
    <n v="2280000"/>
    <n v="228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6240000"/>
    <n v="3265000"/>
    <n v="326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162651209"/>
    <n v="143991561.19999999"/>
    <n v="14276557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1-REMUNERACIONES"/>
    <s v="10-FONDO GENERAL"/>
    <n v="9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840000"/>
    <n v="840000"/>
    <n v="84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0"/>
    <n v="150000"/>
    <n v="15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342000"/>
    <n v="342000"/>
    <n v="342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0"/>
    <n v="256000"/>
    <n v="256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140000"/>
    <n v="2246250"/>
    <n v="22462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2825140"/>
    <n v="13534892"/>
    <n v="13534891.3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214700"/>
    <n v="3829100"/>
    <n v="3786850.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549010"/>
    <n v="4347318.32"/>
    <n v="4347318.3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842750"/>
    <n v="882750"/>
    <n v="8827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970500"/>
    <n v="983833.33"/>
    <n v="983833.3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3960172"/>
    <n v="14577261"/>
    <n v="14577260.3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770000"/>
    <n v="2730000"/>
    <n v="273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828100"/>
    <n v="819100"/>
    <n v="8191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27368312"/>
    <n v="24707013.32"/>
    <n v="21853458.14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644000"/>
    <n v="1540666.67"/>
    <n v="1540666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520000"/>
    <n v="395000"/>
    <n v="39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40000"/>
    <n v="4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75000"/>
    <n v="175000"/>
    <n v="1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1-REMUNERACIONES"/>
    <s v="10-FONDO GENERAL"/>
    <n v="1955733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8937731"/>
    <n v="8517665.6699999999"/>
    <n v="8517665.66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385000"/>
    <n v="385000"/>
    <n v="38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380000"/>
    <n v="323750"/>
    <n v="3237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230000"/>
    <n v="230000"/>
    <n v="9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75000"/>
    <n v="75000"/>
    <n v="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12500000"/>
    <n v="12161298.68"/>
    <n v="12016532.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190000"/>
    <n v="190000"/>
    <n v="19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0"/>
    <n v="4755786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3053250"/>
    <n v="3053250"/>
    <n v="12507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200000"/>
    <n v="180000"/>
    <n v="216748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1-REMUNERACIONES"/>
    <s v="10-FONDO GENERAL"/>
    <n v="5908378"/>
    <n v="5908378"/>
    <n v="4354455.4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1-REMUNERACIONES"/>
    <s v="10-FONDO GENERAL"/>
    <n v="800000"/>
    <n v="5064214"/>
    <n v="6468227.980000000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1-REMUNERACIONE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2-SOBRESUELDOS"/>
    <s v="10-FONDO GENERAL"/>
    <n v="333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121039"/>
    <n v="121038.9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2-SOBRESUELDOS"/>
    <s v="10-FONDO GENERAL"/>
    <n v="0"/>
    <n v="1912832.72"/>
    <n v="1834874.1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21066"/>
    <n v="21065.6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2-SOBRESUELDOS"/>
    <s v="10-FONDO GENERAL"/>
    <n v="126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7795880"/>
    <n v="18082080"/>
    <n v="18004213.32999999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2-SOBRESUELDOS"/>
    <s v="10-FONDO GENERAL"/>
    <n v="11000000"/>
    <n v="19870834"/>
    <n v="19600833.32999999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2-SOBRESUELDOS"/>
    <s v="10-FONDO GENERAL"/>
    <n v="312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2943770"/>
    <n v="12885581.57"/>
    <n v="12885581.5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214700"/>
    <n v="3616933.33"/>
    <n v="3616933.3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549010"/>
    <n v="4090676.67"/>
    <n v="4090676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842750"/>
    <n v="834416.67"/>
    <n v="834416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970500"/>
    <n v="1033000"/>
    <n v="875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147672"/>
    <n v="3792960.4"/>
    <n v="3792960.3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2770000"/>
    <n v="2427083.33"/>
    <n v="2427083.3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828100"/>
    <n v="828100"/>
    <n v="8256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2-SOBRESUELDOS"/>
    <s v="10-FONDO GENERAL"/>
    <n v="25000000"/>
    <n v="20589621.16"/>
    <n v="19137424.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644000"/>
    <n v="1689000"/>
    <n v="1689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520000"/>
    <n v="395000"/>
    <n v="39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0000"/>
    <n v="4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75000"/>
    <n v="175000"/>
    <n v="1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8937731"/>
    <n v="8780648"/>
    <n v="7885615.66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85000"/>
    <n v="325000"/>
    <n v="32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80000"/>
    <n v="380000"/>
    <n v="38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230000"/>
    <n v="230000"/>
    <n v="23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75000"/>
    <n v="75000"/>
    <n v="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90000"/>
    <n v="190000"/>
    <n v="19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895500"/>
    <n v="1825500"/>
    <n v="14617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77000"/>
    <n v="317000"/>
    <n v="317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749350"/>
    <n v="1569350"/>
    <n v="15693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70000"/>
    <n v="100000"/>
    <n v="1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15500"/>
    <n v="309196"/>
    <n v="235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547582"/>
    <n v="577582"/>
    <n v="57758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57000"/>
    <n v="425000"/>
    <n v="42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23100"/>
    <n v="23100"/>
    <n v="231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17500"/>
    <n v="267500"/>
    <n v="267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50000"/>
    <n v="5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2037672"/>
    <n v="1816422"/>
    <n v="181642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70000"/>
    <n v="170000"/>
    <n v="17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95000"/>
    <n v="95000"/>
    <n v="9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2124503"/>
    <n v="13272190"/>
    <n v="13186775.27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560700"/>
    <n v="3487100.01"/>
    <n v="3487100.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549010"/>
    <n v="4331601.66"/>
    <n v="4331601.6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842750"/>
    <n v="744416.67"/>
    <n v="744416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970500"/>
    <n v="1033000"/>
    <n v="1014972.2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147672"/>
    <n v="4192696.09"/>
    <n v="4192696.0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2770000"/>
    <n v="2741666.67"/>
    <n v="2741666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828100"/>
    <n v="777850"/>
    <n v="7778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2-SOBRESUELDOS"/>
    <s v="10-FONDO GENERAL"/>
    <n v="25000000"/>
    <n v="24860973.780000001"/>
    <n v="20981736.14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644000"/>
    <n v="1549000"/>
    <n v="1549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520000"/>
    <n v="395000"/>
    <n v="39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40000"/>
    <n v="4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75000"/>
    <n v="175000"/>
    <n v="1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8937731"/>
    <n v="7796315.6699999999"/>
    <n v="7796315.66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85000"/>
    <n v="385000"/>
    <n v="38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380000"/>
    <n v="380000"/>
    <n v="38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230000"/>
    <n v="230000"/>
    <n v="23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75000"/>
    <n v="75000"/>
    <n v="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190000"/>
    <n v="190000"/>
    <n v="19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12896116"/>
    <n v="12457106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4214700"/>
    <n v="4091516.6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4549210"/>
    <n v="4356501.6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842850"/>
    <n v="8427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970700"/>
    <n v="960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4147672"/>
    <n v="4147428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2770000"/>
    <n v="268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828100"/>
    <n v="7491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2-SOBRESUELDOS"/>
    <s v="10-FONDO GENERAL"/>
    <n v="0"/>
    <n v="23518900"/>
    <n v="235189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1644000"/>
    <n v="1549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520000"/>
    <n v="39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4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175000"/>
    <n v="1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8938731"/>
    <n v="7792132.33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385000"/>
    <n v="38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380000"/>
    <n v="29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230000"/>
    <n v="23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75000"/>
    <n v="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2-SOBRESUELDOS"/>
    <s v="10-FONDO GENERAL"/>
    <n v="0"/>
    <n v="190000"/>
    <n v="19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3-DIETAS Y GASTOS DE REPRESENTACIÓN"/>
    <s v="10-FONDO GENERAL"/>
    <n v="3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4-GRATIFICACIONES Y BONIFICACIONES"/>
    <s v="10-FONDO GENERAL"/>
    <n v="300000"/>
    <n v="3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12896116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42147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454921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84285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9707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4147672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277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8281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4-GRATIFICACIONES Y BONIFICACIONES"/>
    <s v="10-FONDO GENERAL"/>
    <n v="31400000"/>
    <n v="78811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1644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52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4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175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8938731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385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38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23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75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4-GRATIFICACIONES Y BONIFICACIONES"/>
    <s v="10-FONDO GENERAL"/>
    <n v="19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9861653"/>
    <n v="9881575"/>
    <n v="9805912.91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467244"/>
    <n v="3233994"/>
    <n v="3145926.0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870298"/>
    <n v="3788548"/>
    <n v="3787833.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717012"/>
    <n v="768062"/>
    <n v="758842.7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825702"/>
    <n v="888877"/>
    <n v="882681.3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1820044"/>
    <n v="12589061"/>
    <n v="12585884.4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2356716"/>
    <n v="2543650"/>
    <n v="243257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665007"/>
    <n v="726507"/>
    <n v="726229.1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  <n v="23006710"/>
    <n v="17506710"/>
    <n v="17163477.9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359175"/>
    <n v="1397461"/>
    <n v="1359174.3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442416"/>
    <n v="391924"/>
    <n v="345637.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4032"/>
    <n v="24032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48890"/>
    <n v="148890"/>
    <n v="14889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5-CONTRIBUCIONES A LA SEGURIDAD SOCIAL"/>
    <s v="10-FONDO GENERAL"/>
    <n v="852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7624681"/>
    <n v="7524681"/>
    <n v="7159570.66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27558"/>
    <n v="327558"/>
    <n v="32755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23304"/>
    <n v="323304"/>
    <n v="30416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95684"/>
    <n v="195684"/>
    <n v="17654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63810"/>
    <n v="63810"/>
    <n v="6381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  <n v="10493290"/>
    <n v="10493290"/>
    <n v="10104667.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5-CONTRIBUCIONES A LA SEGURIDAD SOCIAL"/>
    <s v="10-FONDO GENERAL"/>
    <n v="835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61652"/>
    <n v="161652"/>
    <n v="16165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9967994"/>
    <n v="9997729"/>
    <n v="9910356.310000000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590925"/>
    <n v="3257775"/>
    <n v="3199877.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875757"/>
    <n v="3793907"/>
    <n v="3793176.4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718023"/>
    <n v="769143"/>
    <n v="75991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826866"/>
    <n v="890116"/>
    <n v="883926.3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1928217"/>
    <n v="12606499"/>
    <n v="12603635.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2360040"/>
    <n v="2561824"/>
    <n v="243601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705542"/>
    <n v="752542"/>
    <n v="752010.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  <n v="23031120"/>
    <n v="17531120"/>
    <n v="17236280.69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400688"/>
    <n v="1439028"/>
    <n v="139820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443040"/>
    <n v="392640"/>
    <n v="3461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4080"/>
    <n v="2408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49100"/>
    <n v="149100"/>
    <n v="1491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5-CONTRIBUCIONES A LA SEGURIDAD SOCIAL"/>
    <s v="10-FONDO GENERAL"/>
    <n v="906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7674947"/>
    <n v="7574947"/>
    <n v="7194425.719999999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28020"/>
    <n v="328020"/>
    <n v="32802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323760"/>
    <n v="323760"/>
    <n v="30459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95960"/>
    <n v="195960"/>
    <n v="17679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63900"/>
    <n v="63900"/>
    <n v="639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  <n v="10568880"/>
    <n v="10568880"/>
    <n v="10132337.8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5-CONTRIBUCIONES A LA SEGURIDAD SOCIAL"/>
    <s v="10-FONDO GENERAL"/>
    <n v="837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61880"/>
    <n v="161880"/>
    <n v="16188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252517"/>
    <n v="1264097"/>
    <n v="1264095.62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421741"/>
    <n v="420416"/>
    <n v="400855.4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594594"/>
    <n v="594594"/>
    <n v="585063.8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06283"/>
    <n v="115888"/>
    <n v="115885.9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24245"/>
    <n v="133870"/>
    <n v="133147.170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800280"/>
    <n v="1994792"/>
    <n v="1994158.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271687"/>
    <n v="286715"/>
    <n v="272181.5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73519"/>
    <n v="85019"/>
    <n v="84699.7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  <n v="3857154"/>
    <n v="2857154"/>
    <n v="2544310.6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58131"/>
    <n v="161914"/>
    <n v="157925.640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42398"/>
    <n v="42398"/>
    <n v="36015.0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5520"/>
    <n v="452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0683"/>
    <n v="10683"/>
    <n v="10682.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5-CONTRIBUCIONES A LA SEGURIDAD SOCIAL"/>
    <s v="10-FONDO GENERAL"/>
    <n v="108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141560"/>
    <n v="1141560"/>
    <n v="1043562.6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45183"/>
    <n v="45183"/>
    <n v="45182.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44493"/>
    <n v="44493"/>
    <n v="41387.01999999999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23793"/>
    <n v="23793"/>
    <n v="21797.9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10350"/>
    <n v="10350"/>
    <n v="103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1-REMUNERACIONES Y CONTRIBUCIONES"/>
    <s v="2.1.5-CONTRIBUCIONES A LA SEGURIDAD SOCIAL"/>
    <s v="10-FONDO GENERAL"/>
    <n v="1742846"/>
    <n v="1642846"/>
    <n v="1598966.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1-REMUNERACIONES Y CONTRIBUCIONES"/>
    <s v="2.1.5-CONTRIBUCIONES A LA SEGURIDAD SOCIAL"/>
    <s v="10-FONDO GENERAL"/>
    <n v="126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1-REMUNERACIONES Y CONTRIBUCIONES"/>
    <s v="2.1.5-CONTRIBUCIONES A LA SEGURIDAD SOCIAL"/>
    <s v="10-FONDO GENERAL"/>
    <n v="21366"/>
    <n v="21366"/>
    <n v="21365.04000000000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383987937"/>
    <n v="384246060.56"/>
    <n v="383924010.2400000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150000"/>
    <n v="100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10095000"/>
    <n v="7686200"/>
    <n v="76862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181428000"/>
    <n v="186369595.94999999"/>
    <n v="186369595.9499999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32840243"/>
    <n v="33162938.760000002"/>
    <n v="33162938.76000000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20-FONDOS CON DESTINO ESPECÍFICO"/>
    <n v="3000000"/>
    <n v="4390000"/>
    <n v="4455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0"/>
    <n v="7612083.2000000002"/>
    <n v="64379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20-FONDOS CON DESTINO ESPECÍFICO"/>
    <n v="2000000"/>
    <n v="2422790"/>
    <n v="2329785.85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1-REMUNERACIONES"/>
    <s v="10-FONDO GENERAL"/>
    <n v="0"/>
    <n v="3681587.34"/>
    <n v="4714561.1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20-FONDOS CON DESTINO ESPECÍFICO"/>
    <n v="4000000"/>
    <n v="3787210"/>
    <n v="3716021.7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10-FONDO GENERAL"/>
    <n v="8880000"/>
    <n v="12360000"/>
    <n v="12360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10-FONDO GENERAL"/>
    <n v="29000000"/>
    <n v="29042800"/>
    <n v="29042743.51000000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10-FONDO GENERAL"/>
    <n v="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20-FONDOS CON DESTINO ESPECÍFICO"/>
    <n v="31000000"/>
    <n v="32974228.16"/>
    <n v="32799105.43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2-SOBRESUELDOS"/>
    <s v="10-FONDO GENERAL"/>
    <n v="0"/>
    <n v="28808506.149999999"/>
    <n v="28762987.73999999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3-DIETAS Y GASTOS DE REPRESENTACIÓN"/>
    <s v="10-FONDO GENERAL"/>
    <n v="1200000"/>
    <n v="68661.53"/>
    <n v="68661.53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4-GRATIFICACIONES Y BONIFICACIONES"/>
    <s v="10-FONDO GENERAL"/>
    <n v="300000"/>
    <n v="100000"/>
    <n v="100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4-GRATIFICACIONES Y BONIFICACIONES"/>
    <s v="20-FONDOS CON DESTINO ESPECÍFICO"/>
    <n v="16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4-GRATIFICACIONES Y BONIFICACIONES"/>
    <s v="10-FONDO GENERAL"/>
    <n v="94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5-CONTRIBUCIONES A LA SEGURIDAD SOCIAL"/>
    <s v="10-FONDO GENERAL"/>
    <n v="40861391"/>
    <n v="41019749.490000002"/>
    <n v="40996684.24000000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5-CONTRIBUCIONES A LA SEGURIDAD SOCIAL"/>
    <s v="10-FONDO GENERAL"/>
    <n v="40803725"/>
    <n v="41110883.890000001"/>
    <n v="41087786.39000000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1-REMUNERACIONES Y CONTRIBUCIONES"/>
    <s v="2.1.5-CONTRIBUCIONES A LA SEGURIDAD SOCIAL"/>
    <s v="10-FONDO GENERAL"/>
    <n v="8632664"/>
    <n v="6137868.7599999998"/>
    <n v="6134110.009999999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1-SERVICIOS BÁSICOS"/>
    <s v="10-FONDO GENERAL"/>
    <n v="3500000"/>
    <n v="1263601.3999999999"/>
    <n v="1745134.7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1-SERVICIOS BÁSICOS"/>
    <s v="10-FONDO GENERAL"/>
    <n v="1008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1-SERVICIOS BÁSICOS"/>
    <s v="10-FONDO GENERAL"/>
    <n v="12500000"/>
    <n v="12500000"/>
    <n v="9201492.33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1-SERVICIOS BÁSICOS"/>
    <s v="10-FONDO GENERAL"/>
    <n v="250000"/>
    <n v="2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1-SERVICIOS BÁSICOS"/>
    <s v="10-FONDO GENERAL"/>
    <n v="3000000"/>
    <n v="8777814.5399999991"/>
    <n v="8545614.19999999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1-SERVICIOS BÁSICOS"/>
    <s v="10-FONDO GENERAL"/>
    <n v="3000000"/>
    <n v="3000000"/>
    <n v="1712545.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1-SERVICIOS BÁSICOS"/>
    <s v="10-FONDO GENERAL"/>
    <n v="29550000"/>
    <n v="19653287.18"/>
    <n v="18136741.85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1-SERVICIOS BÁSICOS"/>
    <s v="10-FONDO GENERAL"/>
    <n v="12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1-SERVICIOS BÁSICOS"/>
    <s v="10-FONDO GENERAL"/>
    <n v="12500000"/>
    <n v="12500000"/>
    <n v="11279431.8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1-SERVICIOS BÁSICOS"/>
    <s v="10-FONDO GENERAL"/>
    <n v="288000"/>
    <n v="401287.2"/>
    <n v="48897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1-SERVICIOS BÁSICOS"/>
    <s v="10-FONDO GENERAL"/>
    <n v="150000"/>
    <n v="150000"/>
    <n v="2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3396100"/>
    <n v="7796100"/>
    <n v="6231785.320000000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348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2-PUBLICIDAD, IMPRESIÓN Y ENCUADERNACIÓN"/>
    <s v="10-FONDO GENERAL"/>
    <n v="320000"/>
    <n v="1314806.8999999999"/>
    <n v="1314806.89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0"/>
    <n v="1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20-FONDOS CON DESTINO ESPECÍFICO"/>
    <n v="0"/>
    <n v="300000"/>
    <n v="1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1223923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20-FONDOS CON DESTINO ESPECÍFICO"/>
    <n v="0"/>
    <n v="2379469.04"/>
    <n v="2272969.319999999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1900000"/>
    <n v="1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5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3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200000"/>
    <n v="2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44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3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2510000"/>
    <n v="1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2-PUBLICIDAD, IMPRESIÓN Y ENCUADERNACIÓN"/>
    <s v="10-FONDO GENERAL"/>
    <n v="48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20-FONDOS CON DESTINO ESPECÍFICO"/>
    <n v="2000000"/>
    <n v="891150"/>
    <n v="8911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2-PUBLICIDAD, IMPRESIÓN Y ENCUADERNACIÓN"/>
    <s v="10-FONDO GENERAL"/>
    <n v="5680000"/>
    <n v="543407.35999999999"/>
    <n v="536822.9499999999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3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2-PUBLICIDAD, IMPRESIÓN Y ENCUADERNACIÓN"/>
    <s v="10-FONDO GENERAL"/>
    <n v="180000"/>
    <n v="18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5528617"/>
    <n v="35000"/>
    <n v="3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395322"/>
    <n v="95322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31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2284172"/>
    <n v="2284172"/>
    <n v="224917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9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7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4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3-VIÁTICOS"/>
    <s v="10-FONDO GENERAL"/>
    <n v="3050000"/>
    <n v="1225240.8400000001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888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20-FONDOS CON DESTINO ESPECÍFICO"/>
    <n v="4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4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17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2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32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4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3-VIÁTICOS"/>
    <s v="10-FONDO GENERAL"/>
    <n v="6050000"/>
    <n v="400000"/>
    <n v="1625240.4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610000"/>
    <n v="11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10-FONDO GENERAL"/>
    <n v="287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3-VIÁTICOS"/>
    <s v="20-FONDOS CON DESTINO ESPECÍFICO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3-VIÁTICOS"/>
    <s v="10-FONDO GENERAL"/>
    <n v="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2100000"/>
    <n v="1830000"/>
    <n v="1329831.65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29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48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4-TRANSPORTE Y ALMACENAJE"/>
    <s v="10-FONDO GENERAL"/>
    <n v="20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273916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6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20-FONDOS CON DESTINO ESPECÍFICO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4-TRANSPORTE Y ALMACENAJE"/>
    <s v="10-FONDO GENERAL"/>
    <n v="86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50000"/>
    <n v="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4-TRANSPORTE Y ALMACENAJE"/>
    <s v="20-FONDOS CON DESTINO ESPECÍFICO"/>
    <n v="100000"/>
    <n v="100000"/>
    <n v="5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100000"/>
    <n v="100000"/>
    <n v="994966.8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4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31200000"/>
    <n v="31200000"/>
    <n v="29519989.5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2040000"/>
    <n v="2040000"/>
    <n v="1643078.7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5-ALQUILERES Y RENTAS"/>
    <s v="10-FONDO GENERAL"/>
    <n v="1797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20-FONDOS CON DESTINO ESPECÍFICO"/>
    <n v="2130000"/>
    <n v="8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20-FONDOS CON DESTINO ESPECÍFICO"/>
    <n v="0"/>
    <n v="1076449.6000000001"/>
    <n v="1076449.60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105000"/>
    <n v="121905.8"/>
    <n v="121905.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20-FONDOS CON DESTINO ESPECÍFICO"/>
    <n v="0"/>
    <n v="300000"/>
    <n v="19588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50000"/>
    <n v="50000"/>
    <n v="1178402.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0"/>
    <n v="10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0"/>
    <n v="450000"/>
    <n v="237392.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0"/>
    <n v="500000"/>
    <n v="105373.9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80000"/>
    <n v="8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150000"/>
    <n v="150000"/>
    <n v="1121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0"/>
    <n v="300000"/>
    <n v="31506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100000"/>
    <n v="1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10-FONDO GENERAL"/>
    <n v="2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1450000"/>
    <n v="405100"/>
    <n v="4051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20-FONDOS CON DESTINO ESPECÍFICO"/>
    <n v="50000"/>
    <n v="50000"/>
    <n v="6136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10-FONDO GENERAL"/>
    <n v="2050000"/>
    <n v="2153159.21"/>
    <n v="2153159.20000000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250000"/>
    <n v="2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10-FONDO GENERAL"/>
    <n v="5070000"/>
    <n v="271470.8"/>
    <n v="271470.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10-FONDO GENERAL"/>
    <n v="10067930"/>
    <n v="6059611.8200000003"/>
    <n v="3393741.7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5-ALQUILERES Y RENTAS"/>
    <s v="20-FONDOS CON DESTINO ESPECÍFICO"/>
    <n v="0"/>
    <n v="300000"/>
    <n v="21879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10-FONDO GENERAL"/>
    <n v="30000000"/>
    <n v="6561510.9400000004"/>
    <n v="6537957.580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5-ALQUILERES Y RENTAS"/>
    <s v="20-FONDOS CON DESTINO ESPECÍFICO"/>
    <n v="5000000"/>
    <n v="5000000"/>
    <n v="50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6-SEGUROS"/>
    <s v="10-FONDO GENERAL"/>
    <n v="30000000"/>
    <n v="28060834.190000001"/>
    <n v="28060834.1900000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  <n v="3000000"/>
    <n v="2325000"/>
    <n v="2324586.4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  <n v="0"/>
    <n v="1406000"/>
    <n v="1281484.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6-SEGUROS"/>
    <s v="10-FONDO GENERAL"/>
    <n v="2000000"/>
    <n v="1028754.65"/>
    <n v="1028754.6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  <n v="3000000"/>
    <n v="3675000"/>
    <n v="367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20-FONDOS CON DESTINO ESPECÍFICO"/>
    <n v="20000"/>
    <n v="2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  <n v="10126400"/>
    <n v="10126400"/>
    <n v="10176162.7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20-FONDOS CON DESTINO ESPECÍFICO"/>
    <n v="0"/>
    <n v="515000"/>
    <n v="514866.8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  <n v="3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10-FONDO GENERAL"/>
    <n v="50000"/>
    <n v="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6-SEGUROS"/>
    <s v="10-FONDO GENERAL"/>
    <n v="14250000"/>
    <n v="18165794.93"/>
    <n v="18165794.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6-SEGUROS"/>
    <s v="10-FONDO GENERAL"/>
    <n v="1062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6-SEGUROS"/>
    <s v="20-FONDOS CON DESTINO ESPECÍFICO"/>
    <n v="0"/>
    <n v="500000"/>
    <n v="435606.3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  <n v="1045410"/>
    <n v="1045410"/>
    <n v="549485.8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1300000"/>
    <n v="1300000"/>
    <n v="864506.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00000"/>
    <n v="10087214"/>
    <n v="10087213.7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300000"/>
    <n v="300000"/>
    <n v="404265.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  <n v="500000"/>
    <n v="5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763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3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  <n v="100000"/>
    <n v="100000"/>
    <n v="199097.2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  <n v="100000"/>
    <n v="100000"/>
    <n v="2596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  <n v="168000"/>
    <n v="168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0000"/>
    <n v="410215.65"/>
    <n v="410215.6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3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0"/>
    <n v="37090"/>
    <n v="3709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0"/>
    <n v="1900000"/>
    <n v="149519.6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2000000"/>
    <n v="5100000"/>
    <n v="3988067.7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200000"/>
    <n v="1312709.28"/>
    <n v="1094421.6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1800000"/>
    <n v="800000"/>
    <n v="688066.5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0"/>
    <n v="576640"/>
    <n v="57664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200000"/>
    <n v="200000"/>
    <n v="10561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00000"/>
    <n v="1409866.89"/>
    <n v="1409866.8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7-SERVICIOS DE CONSERVACIÓN, REPARACIONES MENORES E INSTALACIONES TEMPORALE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10-FONDO GENERAL"/>
    <n v="168000"/>
    <n v="168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7-SERVICIOS DE CONSERVACIÓN, REPARACIONES MENORES E INSTALACIONES TEMPORALES"/>
    <s v="20-FONDOS CON DESTINO ESPECÍFICO"/>
    <n v="1500000"/>
    <n v="1000000"/>
    <n v="7773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700000"/>
    <n v="342023"/>
    <n v="20561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18900000"/>
    <n v="1062000"/>
    <n v="796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2400000"/>
    <n v="338396.26"/>
    <n v="320814.4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500000"/>
    <n v="500000"/>
    <n v="14412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3557881"/>
    <n v="3419881"/>
    <n v="155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1800000"/>
    <n v="130119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00000"/>
    <n v="400000"/>
    <n v="35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8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000000"/>
    <n v="1000000"/>
    <n v="15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050000"/>
    <n v="932251"/>
    <n v="932250.0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3287000"/>
    <n v="1187000"/>
    <n v="10266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4000000"/>
    <n v="1200000"/>
    <n v="1193597.63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4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300000"/>
    <n v="1000000"/>
    <n v="943708.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476195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350000"/>
    <n v="300000"/>
    <n v="221244.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800000"/>
    <n v="1100000"/>
    <n v="1099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55000"/>
    <n v="3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13000000"/>
    <n v="7034831.75"/>
    <n v="7034831.7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175000"/>
    <n v="1000000"/>
    <n v="10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14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1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300000"/>
    <n v="300000"/>
    <n v="15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1000000"/>
    <n v="59000"/>
    <n v="59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4000000"/>
    <n v="1100000"/>
    <n v="10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70-DONACION EXTERNA"/>
    <n v="0"/>
    <n v="2781463.4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4500000"/>
    <n v="3699999.99"/>
    <n v="399003.4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63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567500"/>
    <n v="675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0"/>
    <n v="2700000"/>
    <n v="355168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00000"/>
    <n v="500000"/>
    <n v="9794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3000000"/>
    <n v="4200000"/>
    <n v="4007996.1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1000000"/>
    <n v="1672060"/>
    <n v="176056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8-OTROS SERVICIOS NO INCLUIDOS EN CONCEPTOS ANTERIORES"/>
    <s v="10-FONDO GENERAL"/>
    <n v="6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3300000"/>
    <n v="693120"/>
    <n v="69312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46051"/>
    <n v="146051"/>
    <n v="10661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4000000"/>
    <n v="5168831.87"/>
    <n v="3237510.4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70-DONACION EXTERNA"/>
    <n v="0"/>
    <n v="15017821"/>
    <n v="149333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005000"/>
    <n v="505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234000000"/>
    <n v="234396752.18000001"/>
    <n v="229531597.28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000000"/>
    <n v="3300000"/>
    <n v="177398.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44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750000"/>
    <n v="750000"/>
    <n v="727069.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200000"/>
    <n v="1200000"/>
    <n v="70081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0"/>
    <n v="0.01"/>
    <n v="2533319.9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5300000"/>
    <n v="1624148.46"/>
    <n v="1624148.4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8-OTROS SERVICIOS NO INCLUIDOS EN CONCEPTOS ANTERIORES"/>
    <s v="10-FONDO GENERAL"/>
    <n v="35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00000"/>
    <n v="1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0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5300000"/>
    <n v="1673218.63"/>
    <n v="1466718.6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40000"/>
    <n v="9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0000"/>
    <n v="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0"/>
    <n v="0.01"/>
    <n v="6429999.7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5675000"/>
    <n v="2075000"/>
    <n v="1684999.5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2180000"/>
    <n v="2180000"/>
    <n v="218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20-FONDOS CON DESTINO ESPECÍFICO"/>
    <n v="300000"/>
    <n v="100000"/>
    <n v="826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8-OTROS SERVICIOS NO INCLUIDOS EN CONCEPTOS ANTERIORES"/>
    <s v="10-FONDO GENERAL"/>
    <n v="14040000"/>
    <n v="7839999.9900000002"/>
    <n v="4455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7200000"/>
    <n v="3547524.55"/>
    <n v="3547524.5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2-CONTRATACIÓN DE SERVICIOS"/>
    <s v="2.2.8-OTROS SERVICIOS NO INCLUIDOS EN CONCEPTOS ANTERIORES"/>
    <s v="10-FONDO GENERAL"/>
    <n v="36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9-OTRAS CONTRATACIONES DE SERVICIOS"/>
    <s v="10-FONDO GENERAL"/>
    <n v="300000"/>
    <n v="492514.3"/>
    <n v="492514.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1500000"/>
    <n v="1081000"/>
    <n v="108088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20-FONDOS CON DESTINO ESPECÍFICO"/>
    <n v="1000000"/>
    <n v="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1500000"/>
    <n v="492710.02"/>
    <n v="485058.5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130916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9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9-OTRAS CONTRATACIONES DE SERVICIOS"/>
    <s v="10-FONDO GENERAL"/>
    <n v="7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1500000"/>
    <n v="1044000"/>
    <n v="1034354.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20-FONDOS CON DESTINO ESPECÍFICO"/>
    <n v="1000000"/>
    <n v="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200000"/>
    <n v="200000"/>
    <n v="2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600000"/>
    <n v="600000"/>
    <n v="6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700000"/>
    <n v="700000"/>
    <n v="2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0"/>
    <n v="640000"/>
    <n v="6392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137852"/>
    <n v="137852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783750"/>
    <n v="783750"/>
    <n v="68375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2-CONTRATACIÓN DE SERVICIOS"/>
    <s v="2.2.9-OTRAS CONTRATACIONES DE SERVICIOS"/>
    <s v="10-FONDO GENERAL"/>
    <n v="0"/>
    <n v="1100000"/>
    <n v="641765.3100000000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10-FONDO GENERAL"/>
    <n v="500000"/>
    <n v="300000"/>
    <n v="29209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20-FONDOS CON DESTINO ESPECÍFICO"/>
    <n v="0"/>
    <n v="1000000"/>
    <n v="838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1-ALIMENTOS Y PRODUCTOS AGROFORESTALES"/>
    <s v="10-FONDO GENERAL"/>
    <n v="3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20-FONDOS CON DESTINO ESPECÍFICO"/>
    <n v="2800000"/>
    <n v="6600000"/>
    <n v="5771426.860000000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1-ALIMENTOS Y PRODUCTOS AGROFORESTALES"/>
    <s v="10-FONDO GENERAL"/>
    <n v="15300000"/>
    <n v="6881696.5999999996"/>
    <n v="6705250.070000000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1-ALIMENTOS Y PRODUCTOS AGROFORESTALE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1-ALIMENTOS Y PRODUCTOS AGROFORESTALE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10-FONDO GENERAL"/>
    <n v="2728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20-FONDOS CON DESTINO ESPECÍFICO"/>
    <n v="400000"/>
    <n v="400000"/>
    <n v="35502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1-ALIMENTOS Y PRODUCTOS AGROFORESTALES"/>
    <s v="10-FONDO GENERAL"/>
    <n v="3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1-ALIMENTOS Y PRODUCTOS AGROFORESTALES"/>
    <s v="20-FONDOS CON DESTINO ESPECÍFICO"/>
    <n v="150000"/>
    <n v="12536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1-ALIMENTOS Y PRODUCTOS AGROFORESTALES"/>
    <s v="10-FONDO GENERAL"/>
    <n v="100000"/>
    <n v="681302.01"/>
    <n v="6813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2-TEXTILES Y VESTUARIOS"/>
    <s v="10-FONDO GENERAL"/>
    <n v="8800000"/>
    <n v="9848.94"/>
    <n v="9848.9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20-FONDOS CON DESTINO ESPECÍFICO"/>
    <n v="2900000"/>
    <n v="77577.490000000005"/>
    <n v="77577.49000000000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300000"/>
    <n v="146500"/>
    <n v="146401.7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20-FONDOS CON DESTINO ESPECÍFICO"/>
    <n v="200000"/>
    <n v="50000"/>
    <n v="5168.399999999999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2-TEXTILES Y VESTUARIOS"/>
    <s v="10-FONDO GENERAL"/>
    <n v="200000"/>
    <n v="351758.01"/>
    <n v="35175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100000"/>
    <n v="2263900"/>
    <n v="22631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600000"/>
    <n v="331990"/>
    <n v="33199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1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6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20-FONDOS CON DESTINO ESPECÍFICO"/>
    <n v="2000000"/>
    <n v="500000"/>
    <n v="444051.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2-TEXTILES Y VESTUARIOS"/>
    <s v="10-FONDO GENERAL"/>
    <n v="700000"/>
    <n v="1452624.84"/>
    <n v="1452624.8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10-FONDO GENERAL"/>
    <n v="6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2-TEXTILES Y VESTUARIOS"/>
    <s v="20-FONDOS CON DESTINO ESPECÍFICO"/>
    <n v="100000"/>
    <n v="100000"/>
    <n v="19116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2-TEXTILES Y VESTUARIO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3-PAPEL, CARTÓN E IMPRESOS"/>
    <s v="10-FONDO GENERAL"/>
    <n v="15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20-FONDOS CON DESTINO ESPECÍFICO"/>
    <n v="4000000"/>
    <n v="3000000"/>
    <n v="2462695.1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3-PAPEL, CARTÓN E IMPRESOS"/>
    <s v="10-FONDO GENERAL"/>
    <n v="71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3-PAPEL, CARTÓN E IMPRESOS"/>
    <s v="10-FONDO GENERAL"/>
    <n v="1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20-FONDOS CON DESTINO ESPECÍFICO"/>
    <n v="4000000"/>
    <n v="5088000"/>
    <n v="3667307.9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3-PAPEL, CARTÓN E IMPRESOS"/>
    <s v="10-FONDO GENERAL"/>
    <n v="800000"/>
    <n v="3303020.75"/>
    <n v="3303020.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10-FONDO GENERAL"/>
    <n v="2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3-PAPEL, CARTÓN E IMPRESOS"/>
    <s v="10-FONDO GENERAL"/>
    <n v="12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20-FONDOS CON DESTINO ESPECÍFICO"/>
    <n v="2000000"/>
    <n v="856741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3-PAPEL, CARTÓN E IMPRESOS"/>
    <s v="10-FONDO GENERAL"/>
    <n v="265000"/>
    <n v="266739"/>
    <n v="26673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10-FONDO GENERAL"/>
    <n v="100000"/>
    <n v="100000"/>
    <n v="15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10-FONDO GENERAL"/>
    <n v="3150000"/>
    <n v="1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3-PAPEL, CARTÓN E IMPRESOS"/>
    <s v="10-FONDO GENERAL"/>
    <n v="1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10-FONDO GENERAL"/>
    <n v="500000"/>
    <n v="10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20-FONDOS CON DESTINO ESPECÍFICO"/>
    <n v="500000"/>
    <n v="200000"/>
    <n v="18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10-FONDO GENERAL"/>
    <n v="40000000"/>
    <n v="26000000"/>
    <n v="246376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3-PAPEL, CARTÓN E IMPRESOS"/>
    <s v="10-FONDO GENERAL"/>
    <n v="1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3-PAPEL, CARTÓN E IMPRESOS"/>
    <s v="20-FONDOS CON DESTINO ESPECÍFICO"/>
    <n v="1542953"/>
    <n v="1542953"/>
    <n v="2373946.569999999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4-PRODUCTOS FARMACÉUTICOS"/>
    <s v="10-FONDO GENERAL"/>
    <n v="261157"/>
    <n v="144157"/>
    <n v="14362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4-PRODUCTOS FARMACÉUTICOS"/>
    <s v="20-FONDOS CON DESTINO ESPECÍFICO"/>
    <n v="138843"/>
    <n v="138843"/>
    <n v="131805.1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4-PRODUCTOS FARMACÉUTICOS"/>
    <s v="10-FONDO GENERAL"/>
    <n v="1260000"/>
    <n v="42205.97"/>
    <n v="42205.9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5-CUERO, CAUCHO Y PLÁSTICO"/>
    <s v="20-FONDOS CON DESTINO ESPECÍFICO"/>
    <n v="450000"/>
    <n v="450000"/>
    <n v="68680.7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5-CUERO, CAUCHO Y PLÁSTICO"/>
    <s v="10-FONDO GENERAL"/>
    <n v="1320000"/>
    <n v="125289.97"/>
    <n v="125289.9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5-CUERO, CAUCHO Y PLÁSTICO"/>
    <s v="10-FONDO GENERAL"/>
    <n v="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5-CUERO, CAUCHO Y PLÁSTICO"/>
    <s v="10-FONDO GENERAL"/>
    <n v="130000"/>
    <n v="35000"/>
    <n v="15272.7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5-CUERO, CAUCHO Y PLÁSTICO"/>
    <s v="20-FONDOS CON DESTINO ESPECÍFICO"/>
    <n v="2000000"/>
    <n v="241000"/>
    <n v="240439.1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5-CUERO, CAUCHO Y PLÁSTICO"/>
    <s v="10-FONDO GENERAL"/>
    <n v="30000"/>
    <n v="4298.21"/>
    <n v="4298.2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20-FONDOS CON DESTINO ESPECÍFICO"/>
    <n v="100000"/>
    <n v="12000"/>
    <n v="11396.4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30000"/>
    <n v="331580.98"/>
    <n v="337780.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0"/>
    <n v="0.01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30000"/>
    <n v="337340.11"/>
    <n v="337340.1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0"/>
    <n v="566135.17000000004"/>
    <n v="533390.1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3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  <n v="100000"/>
    <n v="16142"/>
    <n v="3911.2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  <n v="1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20-FONDOS CON DESTINO ESPECÍFICO"/>
    <n v="1100000"/>
    <n v="659419"/>
    <n v="178810.1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2300000"/>
    <n v="429008.93"/>
    <n v="429008.9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  <n v="80000"/>
    <n v="8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20-FONDOS CON DESTINO ESPECÍFICO"/>
    <n v="200000"/>
    <n v="200000"/>
    <n v="375068.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50000"/>
    <n v="519032.07"/>
    <n v="519032.0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  <n v="15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10-FONDO GENERAL"/>
    <n v="246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1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6-PRODUCTOS DE MINERALES, METÁLICOS Y NO METÁLICOS"/>
    <s v="20-FONDOS CON DESTINO ESPECÍFICO"/>
    <n v="50000"/>
    <n v="100000"/>
    <n v="69824.1799999999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50000"/>
    <n v="133908.39000000001"/>
    <n v="133908.3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6-PRODUCTOS DE MINERALES, METÁLICOS Y NO METÁLICOS"/>
    <s v="10-FONDO GENERAL"/>
    <n v="0"/>
    <n v="2035.33"/>
    <n v="2035.3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7-COMBUSTIBLES, LUBRICANTES, PRODUCTOS QUÍMICOS Y CONEXOS"/>
    <s v="10-FONDO GENERAL"/>
    <n v="10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10-FONDO GENERAL"/>
    <n v="10000000"/>
    <n v="3500000"/>
    <n v="3435527.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12000000"/>
    <n v="10470205.1"/>
    <n v="108415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10-FONDO GENERAL"/>
    <n v="200000"/>
    <n v="154658.18"/>
    <n v="1000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7850000"/>
    <n v="1445100"/>
    <n v="144510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1600000"/>
    <n v="244875.74"/>
    <n v="18729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10-FONDO GENERAL"/>
    <n v="150000"/>
    <n v="1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300000"/>
    <n v="212500"/>
    <n v="41151.91000000000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10-FONDO GENERAL"/>
    <n v="150000"/>
    <n v="150000"/>
    <n v="195662.8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300000"/>
    <n v="300000"/>
    <n v="100053.1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7-COMBUSTIBLES, LUBRICANTES, PRODUCTOS QUÍMICOS Y CONEXOS"/>
    <s v="10-FONDO GENERAL"/>
    <n v="75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20-FONDOS CON DESTINO ESPECÍFICO"/>
    <n v="300000"/>
    <n v="103000"/>
    <n v="102044.3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375000"/>
    <n v="6220"/>
    <n v="622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20-FONDOS CON DESTINO ESPECÍFICO"/>
    <n v="2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21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210000"/>
    <n v="12962.3"/>
    <n v="12962.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10-FONDO GENERAL"/>
    <n v="200000"/>
    <n v="117930"/>
    <n v="74624.9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20-FONDOS CON DESTINO ESPECÍFICO"/>
    <n v="1000000"/>
    <n v="313445"/>
    <n v="265048.8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1500000"/>
    <n v="2853619.18"/>
    <n v="2853619.1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7-COMBUSTIBLES, LUBRICANTES, PRODUCTOS QUÍMICOS Y CONEXOS"/>
    <s v="10-FONDO GENERAL"/>
    <n v="6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7-COMBUSTIBLES, LUBRICANTES, PRODUCTOS QUÍMICOS Y CONEXOS"/>
    <s v="20-FONDOS CON DESTINO ESPECÍFICO"/>
    <n v="0"/>
    <n v="5000"/>
    <n v="54350.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7-COMBUSTIBLES, LUBRICANTES, PRODUCTOS QUÍMICOS Y CONEXOS"/>
    <s v="10-FONDO GENERAL"/>
    <n v="260000"/>
    <n v="601014.56000000006"/>
    <n v="601014.5500000000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9-PRODUCTOS Y ÚTILES VARIOS"/>
    <s v="10-FONDO GENERAL"/>
    <n v="38108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4600000"/>
    <n v="3300000"/>
    <n v="1464821.01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650000"/>
    <n v="2361713"/>
    <n v="236171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9-PRODUCTOS Y ÚTILES VARIOS"/>
    <s v="10-FONDO GENERAL"/>
    <n v="6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18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0"/>
    <n v="1110380"/>
    <n v="8147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9-PRODUCTOS Y ÚTILES VARIOS"/>
    <s v="10-FONDO GENERAL"/>
    <n v="6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24000000"/>
    <n v="25158707"/>
    <n v="23707341.2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26700000"/>
    <n v="7234459.75"/>
    <n v="6780771.610000000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100000"/>
    <n v="112023.31"/>
    <n v="112023.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766746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0"/>
    <n v="25000"/>
    <n v="23984.8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50000"/>
    <n v="75881.440000000002"/>
    <n v="75881.4400000000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0"/>
    <n v="500000"/>
    <n v="859088.17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100000"/>
    <n v="175770.45"/>
    <n v="171274.4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100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600000"/>
    <n v="600000"/>
    <n v="2207114.4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50000"/>
    <n v="692848.25"/>
    <n v="692847.6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400000"/>
    <n v="353092"/>
    <n v="353091.5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9-PRODUCTOS Y ÚTILES VARIOS"/>
    <s v="10-FONDO GENERAL"/>
    <n v="120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1350000"/>
    <n v="2172328"/>
    <n v="1166290.2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600000"/>
    <n v="4430250.88"/>
    <n v="4437541.05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100000"/>
    <n v="100000"/>
    <n v="13219.5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600000"/>
    <n v="898270.66"/>
    <n v="828904.36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50000"/>
    <n v="5000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0"/>
    <n v="25000"/>
    <n v="16543.599999999999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200000"/>
    <n v="1631293.66"/>
    <n v="1628567.84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1763900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4-COMISION INTERNACIONAL ASESORA CIENCIA Y TECNOLOGIA"/>
    <x v="0"/>
    <s v="2.3-MATERIALES Y SUMINISTROS"/>
    <s v="2.3.9-PRODUCTOS Y ÚTILES VARIOS"/>
    <s v="10-FONDO GENERAL"/>
    <n v="558863"/>
    <n v="0"/>
    <n v="0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50000"/>
    <n v="22975.02"/>
    <n v="22975.0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0"/>
    <n v="15000"/>
    <n v="73093.919999999998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100000"/>
    <n v="954206.33"/>
    <n v="954206.3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20-FONDOS CON DESTINO ESPECÍFICO"/>
    <n v="500000"/>
    <n v="500000"/>
    <n v="427777.7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3-MATERIALES Y SUMINISTROS"/>
    <s v="2.3.9-PRODUCTOS Y ÚTILES VARIOS"/>
    <s v="10-FONDO GENERAL"/>
    <n v="200000"/>
    <n v="1298077.44"/>
    <n v="1298055.93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3-MATERIALES Y SUMINISTROS"/>
    <s v="2.3.9-PRODUCTOS Y ÚTILES VARIOS"/>
    <s v="10-FONDO GENERAL"/>
    <n v="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1-SERVICIOS BÁSICOS"/>
    <s v="20-FONDOS CON DESTINO ESPECÍFICO"/>
    <n v="5500000"/>
    <n v="5500000"/>
    <n v="5417173.330000000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1-SERVICIOS BÁSICOS"/>
    <s v="20-FONDOS CON DESTINO ESPECÍFICO"/>
    <n v="53000000"/>
    <n v="72520965.030000001"/>
    <n v="68722624.15999999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1-SERVICIOS BÁSICOS"/>
    <s v="20-FONDOS CON DESTINO ESPECÍFICO"/>
    <n v="25100000"/>
    <n v="27281050.670000002"/>
    <n v="24897739.26000000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1-SERVICIOS BÁSICOS"/>
    <s v="20-FONDOS CON DESTINO ESPECÍFICO"/>
    <n v="1900000"/>
    <n v="1900000"/>
    <n v="1605373.3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1-SERVICIOS BÁSICOS"/>
    <s v="20-FONDOS CON DESTINO ESPECÍFICO"/>
    <n v="800000"/>
    <n v="590000"/>
    <n v="2985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2-PUBLICIDAD, IMPRESIÓN Y ENCUADERNACIÓN"/>
    <s v="20-FONDOS CON DESTINO ESPECÍFICO"/>
    <n v="5000000"/>
    <n v="4534492.42"/>
    <n v="4534157.07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2-PUBLICIDAD, IMPRESIÓN Y ENCUADERNACIÓN"/>
    <s v="20-FONDOS CON DESTINO ESPECÍFICO"/>
    <n v="2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2-PUBLICIDAD, IMPRESIÓN Y ENCUADERNACIÓN"/>
    <s v="20-FONDOS CON DESTINO ESPECÍFICO"/>
    <n v="2000000"/>
    <n v="1653548.84"/>
    <n v="1230145.2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2-PUBLICIDAD, IMPRESIÓN Y ENCUADERNACIÓN"/>
    <s v="10-FONDO GENERAL"/>
    <n v="0"/>
    <n v="670000"/>
    <n v="670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3-VIÁTICOS"/>
    <s v="20-FONDOS CON DESTINO ESPECÍFICO"/>
    <n v="0"/>
    <n v="1200000"/>
    <n v="119592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3-VIÁTICOS"/>
    <s v="10-FONDO GENERAL"/>
    <n v="5000000"/>
    <n v="7000000"/>
    <n v="6317985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3-VIÁTICOS"/>
    <s v="10-FONDO GENERAL"/>
    <n v="1027691"/>
    <n v="2027691"/>
    <n v="2706598.3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4-TRANSPORTE Y ALMACENAJE"/>
    <s v="10-FONDO GENERAL"/>
    <n v="150000"/>
    <n v="992622.44"/>
    <n v="893450.1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4-TRANSPORTE Y ALMACENAJE"/>
    <s v="10-FONDO GENERAL"/>
    <n v="1100000"/>
    <n v="500000"/>
    <n v="446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4-TRANSPORTE Y ALMACENAJE"/>
    <s v="20-FONDOS CON DESTINO ESPECÍFICO"/>
    <n v="0"/>
    <n v="1000000"/>
    <n v="1000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4-TRANSPORTE Y ALMACENAJE"/>
    <s v="10-FONDO GENERAL"/>
    <n v="1500000"/>
    <n v="2100000"/>
    <n v="2100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22500000"/>
    <n v="26096495.870000001"/>
    <n v="24615504.21000000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10-FONDO GENERAL"/>
    <n v="0"/>
    <n v="12096068.15"/>
    <n v="11736754.18999999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0"/>
    <n v="67503.08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0"/>
    <n v="244883.72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25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48500000"/>
    <n v="45217006.479999997"/>
    <n v="41832704.46999999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1000000"/>
    <n v="414950"/>
    <n v="414740.5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20-FONDOS CON DESTINO ESPECÍFICO"/>
    <n v="2000000"/>
    <n v="1859400"/>
    <n v="18594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5-ALQUILERES Y RENTAS"/>
    <s v="10-FONDO GENERAL"/>
    <n v="0"/>
    <n v="4674456.75"/>
    <n v="4674456.75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6-SEGUROS"/>
    <s v="20-FONDOS CON DESTINO ESPECÍFICO"/>
    <n v="8300000"/>
    <n v="7974525.2800000003"/>
    <n v="8014780.1900000004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6-SEGUROS"/>
    <s v="20-FONDOS CON DESTINO ESPECÍFICO"/>
    <n v="900000"/>
    <n v="943667.75"/>
    <n v="903412.84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6-SEGUROS"/>
    <s v="10-FONDO GENERAL"/>
    <n v="4500000"/>
    <n v="4500000"/>
    <n v="4378476.7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2500000"/>
    <n v="2426834.7999999998"/>
    <n v="2426834.319999999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2800000"/>
    <n v="735705.75"/>
    <n v="1163683.909999999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2500000"/>
    <n v="1251710.6000000001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3000000"/>
    <n v="2297897.14"/>
    <n v="2425077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500000"/>
    <n v="500000"/>
    <n v="13806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10-FONDO GENERAL"/>
    <n v="0"/>
    <n v="132772.44"/>
    <n v="132772.44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2500000"/>
    <n v="3927871.65"/>
    <n v="2737674.4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1000000"/>
    <n v="723127.18"/>
    <n v="186340.8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20-FONDOS CON DESTINO ESPECÍFICO"/>
    <n v="2000000"/>
    <n v="8537830.9199999999"/>
    <n v="4964720.769999999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7-SERVICIOS DE CONSERVACIÓN, REPARACIONES MENORES E INSTALACIONES TEMPORALES"/>
    <s v="10-FONDO GENERAL"/>
    <n v="0"/>
    <n v="504961.32"/>
    <n v="504961.3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1000000"/>
    <n v="1000000"/>
    <n v="1027583.37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300000"/>
    <n v="692843.38"/>
    <n v="428252.6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4500000"/>
    <n v="8972399.6999999993"/>
    <n v="8801176.640000000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0"/>
    <n v="70800"/>
    <n v="708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10-FONDO GENERAL"/>
    <n v="500000"/>
    <n v="202970.74"/>
    <n v="26432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0"/>
    <n v="460000"/>
    <n v="11468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10-FONDO GENERAL"/>
    <n v="1400000"/>
    <n v="1133615.5900000001"/>
    <n v="694040.0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0"/>
    <n v="66000"/>
    <n v="20466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10-FONDO GENERAL"/>
    <n v="0"/>
    <n v="6030000"/>
    <n v="6352619.009999999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20-FONDOS CON DESTINO ESPECÍFICO"/>
    <n v="0"/>
    <n v="734500"/>
    <n v="710275.5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8-OTROS SERVICIOS NO INCLUIDOS EN CONCEPTOS ANTERIORES"/>
    <s v="10-FONDO GENERAL"/>
    <n v="14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9-OTRAS CONTRATACIONES DE SERVICIOS"/>
    <s v="20-FONDOS CON DESTINO ESPECÍFICO"/>
    <n v="0"/>
    <n v="1221000"/>
    <n v="1139997.3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9-OTRAS CONTRATACIONES DE SERVICIOS"/>
    <s v="10-FONDO GENERAL"/>
    <n v="1000000"/>
    <n v="1668281.06"/>
    <n v="1344079.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2-CONTRATACIÓN DE SERVICIOS"/>
    <s v="2.2.9-OTRAS CONTRATACIONES DE SERVICIOS"/>
    <s v="10-FONDO GENERAL"/>
    <n v="1500000"/>
    <n v="3100000"/>
    <n v="2788507.5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1-ALIMENTOS Y PRODUCTOS AGROFORESTALES"/>
    <s v="20-FONDOS CON DESTINO ESPECÍFICO"/>
    <n v="1500000"/>
    <n v="1962681.71"/>
    <n v="1612743.7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1-ALIMENTOS Y PRODUCTOS AGROFORESTALES"/>
    <s v="20-FONDOS CON DESTINO ESPECÍFICO"/>
    <n v="500000"/>
    <n v="300000"/>
    <n v="211437.2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2-TEXTILES Y VESTUARIOS"/>
    <s v="20-FONDOS CON DESTINO ESPECÍFICO"/>
    <n v="700000"/>
    <n v="595428"/>
    <n v="59542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2-TEXTILES Y VESTUARIOS"/>
    <s v="20-FONDOS CON DESTINO ESPECÍFICO"/>
    <n v="1500000"/>
    <n v="1371112.8"/>
    <n v="1371112.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3-PAPEL, CARTÓN E IMPRESOS"/>
    <s v="20-FONDOS CON DESTINO ESPECÍFICO"/>
    <n v="500000"/>
    <n v="281312"/>
    <n v="28131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3-PAPEL, CARTÓN E IMPRESOS"/>
    <s v="20-FONDOS CON DESTINO ESPECÍFICO"/>
    <n v="800000"/>
    <n v="762530.75"/>
    <n v="762530.75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3-PAPEL, CARTÓN E IMPRESOS"/>
    <s v="20-FONDOS CON DESTINO ESPECÍFICO"/>
    <n v="300000"/>
    <n v="7434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4-PRODUCTOS FARMACÉUTICOS"/>
    <s v="20-FONDOS CON DESTINO ESPECÍFICO"/>
    <n v="250000"/>
    <n v="233979.8"/>
    <n v="233769.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5-CUERO, CAUCHO Y PLÁSTICO"/>
    <s v="20-FONDOS CON DESTINO ESPECÍFICO"/>
    <n v="250000"/>
    <n v="274233.89"/>
    <n v="274233.8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5-CUERO, CAUCHO Y PLÁSTICO"/>
    <s v="20-FONDOS CON DESTINO ESPECÍFICO"/>
    <n v="0"/>
    <n v="3030287.2"/>
    <n v="3030287.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5-CUERO, CAUCHO Y PLÁSTICO"/>
    <s v="10-FONDO GENERAL"/>
    <n v="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  <n v="1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  <n v="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  <n v="0"/>
    <n v="181700"/>
    <n v="181699.5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  <n v="1000000"/>
    <n v="64670.68"/>
    <n v="12788.84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10-FONDO GENERAL"/>
    <n v="0"/>
    <n v="793951.14"/>
    <n v="797669.14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20-FONDOS CON DESTINO ESPECÍFICO"/>
    <n v="1000000"/>
    <n v="0"/>
    <n v="51882.23999999999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6-PRODUCTOS DE MINERALES, METÁLICOS Y NO METÁLICOS"/>
    <s v="10-FONDO GENERAL"/>
    <n v="0"/>
    <n v="275000"/>
    <n v="27128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17000000"/>
    <n v="17000000"/>
    <n v="1790000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3000000"/>
    <n v="3000000"/>
    <n v="640510.19999999995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200000"/>
    <n v="200000"/>
    <n v="142114.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100000"/>
    <n v="10000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1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600000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7-COMBUSTIBLES, LUBRICANTES, PRODUCTOS QUÍMICOS Y CONEXOS"/>
    <s v="20-FONDOS CON DESTINO ESPECÍFICO"/>
    <n v="100000"/>
    <n v="76197"/>
    <n v="72883.88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1500000"/>
    <n v="1200004.8999999999"/>
    <n v="1092261.100000000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3210000"/>
    <n v="4317719.2699999996"/>
    <n v="4494586.7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100000"/>
    <n v="2488126.84"/>
    <n v="2336182.63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100000"/>
    <n v="111309"/>
    <n v="101126.95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10-FONDO GENERAL"/>
    <n v="0"/>
    <n v="95269"/>
    <n v="5192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250000"/>
    <n v="142243.1"/>
    <n v="142243.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250000"/>
    <n v="46586.400000000001"/>
    <n v="46586.400000000001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1200000"/>
    <n v="1146489.42"/>
    <n v="1146489.4099999999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1000000"/>
    <n v="242182.74"/>
    <n v="159216.93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1000000"/>
    <n v="409495.4"/>
    <n v="492461.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1000000"/>
    <n v="641421.44999999995"/>
    <n v="41839.26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10-FONDO GENERAL"/>
    <n v="43349"/>
    <n v="0"/>
    <n v="0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600000"/>
    <n v="180000"/>
    <n v="1869.12"/>
  </r>
  <r>
    <s v="0219-MINISTERIO DE EDUCACIÓN SUPERIOR CIENCIA Y TECNOLOGÍA"/>
    <x v="0"/>
    <x v="0"/>
    <x v="0"/>
    <s v="4-SERVICIOS SOCIALES"/>
    <s v="4.4-Educación"/>
    <s v="4.4.06-Educación técnica"/>
    <s v="99-MULTIPROVINCIAL"/>
    <s v="00-N/A"/>
    <s v="0002-INSTITUTO TECNOLÓGICO DE LAS AMÉRICAS"/>
    <x v="0"/>
    <s v="2.3-MATERIALES Y SUMINISTROS"/>
    <s v="2.3.9-PRODUCTOS Y ÚTILES VARIOS"/>
    <s v="20-FONDOS CON DESTINO ESPECÍFICO"/>
    <n v="300000"/>
    <n v="864969.27"/>
    <n v="1480180.2"/>
  </r>
  <r>
    <s v="0219-MINISTERIO DE EDUCACIÓN SUPERIOR CIENCIA Y TECNOLOGÍA"/>
    <x v="0"/>
    <x v="0"/>
    <x v="0"/>
    <s v="4-SERVICIOS SOCIALES"/>
    <s v="4.4-Educación"/>
    <s v="4.4.04-Educación superior"/>
    <s v="99-MULTIPROVINCIAL"/>
    <s v="00-N/A"/>
    <s v="0003-INSTITUTO TECNICO SUPERIOR COMUNITARIO"/>
    <x v="0"/>
    <s v="2.2-CONTRATACIÓN DE SERVICIOS"/>
    <s v="2.2.8-OTROS SERVICIOS NO INCLUIDOS EN CONCEPTOS ANTERIORES"/>
    <s v="10-FONDO GENERAL"/>
    <n v="0"/>
    <n v="0"/>
    <n v="0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3-INSTITUTO TECNICO SUPERIOR COMUNITARIO"/>
    <x v="0"/>
    <s v="2.4-TRANSFERENCIAS CORRIENTES"/>
    <s v="2.4.1-TRANSFERENCIAS CORRIENTES AL SECTOR PRIVADO"/>
    <s v="10-FONDO GENERAL"/>
    <n v="500000"/>
    <n v="0"/>
    <n v="0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1400000"/>
    <n v="1400000"/>
    <n v="1600000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855388631"/>
    <n v="914653838.69000006"/>
    <n v="829114975.59000003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1204596347"/>
    <n v="1263861554.6900001"/>
    <n v="1143401398.8299999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174642229"/>
    <n v="174642229"/>
    <n v="174642225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0"/>
    <n v="0.01"/>
    <n v="7209273.3600000003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0"/>
    <n v="0.01"/>
    <n v="0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338407795"/>
    <n v="338407794.98000002"/>
    <n v="331198516.62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1-TRANSFERENCIAS CORRIENTES AL SECTOR PRIVADO"/>
    <s v="10-FONDO GENERAL"/>
    <n v="360000"/>
    <n v="360000"/>
    <n v="0"/>
  </r>
  <r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10-FONDO GENERAL"/>
    <n v="0"/>
    <n v="100000"/>
    <n v="105000"/>
  </r>
  <r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10-FONDO GENERAL"/>
    <n v="0"/>
    <n v="200000"/>
    <n v="200000"/>
  </r>
  <r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10-FONDO GENERAL"/>
    <n v="1500000"/>
    <n v="1000000"/>
    <n v="368914.19"/>
  </r>
  <r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10-FONDO GENERAL"/>
    <n v="800000"/>
    <n v="800000"/>
    <n v="516238.37"/>
  </r>
  <r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1-TRANSFERENCIAS CORRIENTES AL SECTOR PRIVADO"/>
    <s v="10-FONDO GENERAL"/>
    <n v="0"/>
    <n v="100000"/>
    <n v="145000"/>
  </r>
  <r>
    <s v="0219-MINISTERIO DE EDUCACIÓN SUPERIOR CIENCIA Y TECNOLOGÍA"/>
    <x v="1"/>
    <x v="0"/>
    <x v="0"/>
    <s v="2-SERVICIOS ECONÓMICOS"/>
    <s v="2.9-Otros servicios económicos"/>
    <s v="2.9.98-Investigación y desarrollo relacionados con los servicios económicos"/>
    <s v="99-MULTIPROVINCIAL"/>
    <s v="00-N/A"/>
    <s v="0001-MINISTERIO DE EDUCACION SUPERIOR, CIENCIA Y TECNOLOGIA"/>
    <x v="0"/>
    <s v="2.4-TRANSFERENCIAS CORRIENTES"/>
    <s v="2.4.2-TRANSFERENCIAS CORRIENTES AL  GOBIERNO GENERAL NACIONAL"/>
    <s v="10-FONDO GENERAL"/>
    <n v="173671257"/>
    <n v="173671257"/>
    <n v="173671257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2-TRANSFERENCIAS CORRIENTES AL  GOBIERNO GENERAL NACIONAL"/>
    <s v="10-FONDO GENERAL"/>
    <n v="13718460280"/>
    <n v="13718460280"/>
    <n v="13718460279.790001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2-TRANSFERENCIAS CORRIENTES AL  GOBIERNO GENERAL NACIONAL"/>
    <s v="10-FONDO GENERAL"/>
    <n v="1727835002"/>
    <n v="1500000002"/>
    <n v="1500000000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2-TRANSFERENCIAS CORRIENTES AL  GOBIERNO GENERAL NACIONAL"/>
    <s v="50-CRÉDITO INTERNO"/>
    <n v="0"/>
    <n v="900000000"/>
    <n v="900000000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2-TRANSFERENCIAS CORRIENTES AL  GOBIERNO GENERAL NACIONAL"/>
    <s v="10-FONDO GENERAL"/>
    <n v="0"/>
    <n v="227835000"/>
    <n v="227833408.90000001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7-TRANSFERENCIAS CORRIENTES AL SECTOR EXTERNO"/>
    <s v="10-FONDO GENERAL"/>
    <n v="0"/>
    <n v="17291037"/>
    <n v="17291037"/>
  </r>
  <r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7-TRANSFERENCIAS CORRIENTES AL SECTOR EXTERNO"/>
    <s v="20-FONDOS CON DESTINO ESPECÍFICO"/>
    <n v="200000"/>
    <n v="200000"/>
    <n v="113514.15"/>
  </r>
  <r>
    <s v="0219-MINISTERIO DE EDUCACIÓN SUPERIOR CIENCIA Y TECNOLOGÍA"/>
    <x v="1"/>
    <x v="0"/>
    <x v="0"/>
    <s v="4-SERVICIOS SOCIALES"/>
    <s v="4.4-Educación"/>
    <s v="4.4.06-Educación técnica"/>
    <s v="99-MULTIPROVINCIAL"/>
    <s v="00-N/A"/>
    <s v="0002-INSTITUTO TECNOLÓGICO DE LAS AMÉRICAS"/>
    <x v="0"/>
    <s v="2.4-TRANSFERENCIAS CORRIENTES"/>
    <s v="2.4.7-TRANSFERENCIAS CORRIENTES AL SECTOR EXTERNO"/>
    <s v="10-FONDO GENERAL"/>
    <n v="0"/>
    <n v="170000"/>
    <n v="158777.22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  <n v="4000000"/>
    <n v="4000000"/>
    <n v="3999999.96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  <n v="17121610"/>
    <n v="17121610"/>
    <n v="17121609.960000001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  <n v="184226008"/>
    <n v="184226008"/>
    <n v="184226007.96000001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  <n v="279400000"/>
    <n v="279400000"/>
    <n v="279399996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  <n v="179459435"/>
    <n v="179459435"/>
    <n v="179459435"/>
  </r>
  <r>
    <s v="0219-MINISTERIO DE EDUCACIÓN SUPERIOR CIENCIA Y TECNOLOGÍA"/>
    <x v="1"/>
    <x v="0"/>
    <x v="0"/>
    <s v="4-SERVICIOS SOCIALES"/>
    <s v="4.4-Educación"/>
    <s v="4.4.04-Educación superior"/>
    <s v="99-MULTIPROVINCIAL"/>
    <s v="00-N/A"/>
    <s v="0001-MINISTERIO DE EDUCACION SUPERIOR, CIENCIA Y TECNOLOGIA"/>
    <x v="0"/>
    <s v="2.4-TRANSFERENCIAS CORRIENTES"/>
    <s v="2.4.9-TRANSFERENCIAS CORRIENTES A OTRAS INSTITUCIONES PÚBLICAS"/>
    <s v="10-FONDO GENERAL"/>
    <n v="16520225"/>
    <n v="16520225"/>
    <n v="16111061.66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9-EDIFICIOS, ESTRUCTURAS, TIERRAS, TERRENOS Y OBJETOS DE VALOR"/>
    <s v="10-FONDO GENERAL"/>
    <n v="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7-OBRAS"/>
    <s v="2.7.1-OBRAS EN EDIFICACIONES"/>
    <s v="20-FONDOS CON DESTINO ESPECÍFICO"/>
    <n v="8000000"/>
    <n v="80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7-OBRAS"/>
    <s v="2.7.1-OBRAS EN EDIFICACIONES"/>
    <s v="10-FONDO GENERAL"/>
    <n v="0"/>
    <n v="583397.32999999996"/>
    <n v="0"/>
  </r>
  <r>
    <s v="0219-MINISTERIO DE EDUCACIÓN SUPERIOR CIENCIA Y TECNOLOGÍA"/>
    <x v="2"/>
    <x v="0"/>
    <x v="1"/>
    <s v="4-SERVICIOS SOCIALES"/>
    <s v="4.4-Educación"/>
    <s v="4.4.04-Educación superior"/>
    <s v="32-SANTO DOMINGO"/>
    <s v="01-REPARACIÓN DE 14 EDIFICIOS DEL INSTITUTO TÉCNICO SUPERIOR COMUNITARIO (ITSC), SAN LUIS, MUNICIPIO SANTO DOMINGO ESTE, PROVINCIA SANTO DOMINGO"/>
    <s v="0003-INSTITUTO TECNICO SUPERIOR COMUNITARIO"/>
    <x v="0"/>
    <s v="2.7-OBRAS"/>
    <s v="2.7.1-OBRAS EN EDIFICACIONES"/>
    <s v="10-FONDO GENERAL"/>
    <n v="0"/>
    <n v="111416602.67"/>
    <n v="111053540.01000001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7-OBRAS"/>
    <s v="2.7.1-OBRAS EN EDIFICACIONES"/>
    <s v="10-FONDO GENERAL"/>
    <n v="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7-OBRAS"/>
    <s v="2.7.1-OBRAS EN EDIFICACIONES"/>
    <s v="20-FONDOS CON DESTINO ESPECÍFICO"/>
    <n v="250000"/>
    <n v="250000"/>
    <n v="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9-EDIFICIOS, ESTRUCTURAS, TIERRAS, TERRENOS Y OBJETOS DE VALOR"/>
    <s v="20-FONDOS CON DESTINO ESPECÍFICO"/>
    <n v="500000"/>
    <n v="324500"/>
    <n v="32450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7-OBRAS"/>
    <s v="2.7.1-OBRAS EN EDIFICACIONES"/>
    <s v="20-FONDOS CON DESTINO ESPECÍFICO"/>
    <n v="0"/>
    <n v="9000000"/>
    <n v="8476240.3399999999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500000"/>
    <n v="1500000"/>
    <n v="73200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20-FONDOS CON DESTINO ESPECÍFICO"/>
    <n v="1000000"/>
    <n v="1000000"/>
    <n v="347052.2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800000"/>
    <n v="800000"/>
    <n v="24700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200000"/>
    <n v="2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254000"/>
    <n v="1254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200000"/>
    <n v="200000"/>
    <n v="54608.43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500000"/>
    <n v="5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20-FONDOS CON DESTINO ESPECÍFICO"/>
    <n v="1500000"/>
    <n v="1500000"/>
    <n v="399999.8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000000"/>
    <n v="1000000"/>
    <n v="7800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1-MOBILIARIO Y EQUIPO"/>
    <s v="10-FONDO GENERAL"/>
    <n v="52951239"/>
    <n v="21571694.120000001"/>
    <n v="13047323.84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1-MOBILIARIO Y EQUIPO"/>
    <s v="10-FONDO GENERAL"/>
    <n v="50000"/>
    <n v="440440.9"/>
    <n v="440440.9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5226105"/>
    <n v="5226105"/>
    <n v="2503002.91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20-FONDOS CON DESTINO ESPECÍFICO"/>
    <n v="5000000"/>
    <n v="50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400000"/>
    <n v="400000"/>
    <n v="524118.97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000000"/>
    <n v="1000000"/>
    <n v="184530.99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850000"/>
    <n v="8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400000"/>
    <n v="14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4205500"/>
    <n v="2945500"/>
    <n v="999999.99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250000"/>
    <n v="5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250000"/>
    <n v="2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700000"/>
    <n v="7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170000"/>
    <n v="117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500000"/>
    <n v="1500000"/>
    <n v="1528270.99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20-FONDOS CON DESTINO ESPECÍFICO"/>
    <n v="2000000"/>
    <n v="20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50000"/>
    <n v="1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1-MOBILIARIO Y EQUIPO"/>
    <s v="10-FONDO GENERAL"/>
    <n v="48751240"/>
    <n v="32488332.68"/>
    <n v="32488332.68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50000"/>
    <n v="50000"/>
    <n v="5000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50000"/>
    <n v="1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440000"/>
    <n v="440000"/>
    <n v="232403.55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100000"/>
    <n v="1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500000"/>
    <n v="500000"/>
    <n v="420828.4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1-MOBILIARIO Y EQUIPO"/>
    <s v="10-FONDO GENERAL"/>
    <n v="10000"/>
    <n v="74002.81"/>
    <n v="74002.81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300000"/>
    <n v="3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850002"/>
    <n v="850002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400000"/>
    <n v="4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1-MOBILIARIO Y EQUIPO"/>
    <s v="10-FONDO GENERAL"/>
    <n v="300000"/>
    <n v="3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1-MOBILIARIO Y EQUIPO"/>
    <s v="10-FONDO GENERAL"/>
    <n v="250000"/>
    <n v="578026.54"/>
    <n v="578026.54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400000"/>
    <n v="400000"/>
    <n v="70000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200000"/>
    <n v="2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840000"/>
    <n v="84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751000"/>
    <n v="751000"/>
    <n v="714605.35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200000"/>
    <n v="200000"/>
    <n v="457017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2-MOBILIARIO Y EQUIPO DE AUDIO, AUDIOVISUAL, RECREATIVO Y EDUCACIONAL"/>
    <s v="10-FONDO GENERAL"/>
    <n v="360000"/>
    <n v="71083803"/>
    <n v="71074803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200000"/>
    <n v="2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2-MOBILIARIO Y EQUIPO DE AUDIO, AUDIOVISUAL, RECREATIVO Y EDUCACIONAL"/>
    <s v="10-FONDO GENERAL"/>
    <n v="2000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500000"/>
    <n v="6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100000"/>
    <n v="1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20-FONDOS CON DESTINO ESPECÍFICO"/>
    <n v="1000000"/>
    <n v="1000000"/>
    <n v="451987.20000000001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2-MOBILIARIO Y EQUIPO DE AUDIO, AUDIOVISUAL, RECREATIVO Y EDUCACIONAL"/>
    <s v="10-FONDO GENERAL"/>
    <n v="10000"/>
    <n v="1143024.7"/>
    <n v="805698.1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2-MOBILIARIO Y EQUIPO DE AUDIO, AUDIOVISUAL, RECREATIVO Y EDUCACIONAL"/>
    <s v="10-FONDO GENERAL"/>
    <n v="0"/>
    <n v="1260000"/>
    <n v="88580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2-MOBILIARIO Y EQUIPO DE AUDIO, AUDIOVISUAL, RECREATIVO Y EDUCACIONAL"/>
    <s v="10-FONDO GENERAL"/>
    <n v="220000"/>
    <n v="3885748.02"/>
    <n v="3647788.02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3-EQUIPO E INSTRUMENTAL, CIENTÍFICO Y LABORATORIO"/>
    <s v="10-FONDO GENERAL"/>
    <n v="300000"/>
    <n v="300000"/>
    <n v="217356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3-EQUIPO E INSTRUMENTAL, CIENTÍFICO Y LABORATORIO"/>
    <s v="10-FONDO GENERAL"/>
    <n v="10000"/>
    <n v="215989.84"/>
    <n v="215989.84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3-EQUIPO E INSTRUMENTAL, CIENTÍFICO Y LABORATORIO"/>
    <s v="10-FONDO GENERAL"/>
    <n v="10000"/>
    <n v="16048"/>
    <n v="16048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4-VEHÍCULOS Y EQUIPO DE TRANSPORTE, TRACCIÓN Y ELEVACIÓN"/>
    <s v="10-FONDO GENERAL"/>
    <n v="4000000"/>
    <n v="40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4-VEHÍCULOS Y EQUIPO DE TRANSPORTE, TRACCIÓN Y ELEVACIÓN"/>
    <s v="10-FONDO GENERAL"/>
    <n v="10000"/>
    <n v="10416000"/>
    <n v="10413799.52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4-VEHÍCULOS Y EQUIPO DE TRANSPORTE, TRACCIÓN Y ELEVACIÓN"/>
    <s v="10-FONDO GENERAL"/>
    <n v="1000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4-VEHÍCULOS Y EQUIPO DE TRANSPORTE, TRACCIÓN Y ELEVACIÓN"/>
    <s v="10-FONDO GENERAL"/>
    <n v="50000"/>
    <n v="297212.5"/>
    <n v="297212.5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4-VEHÍCULOS Y EQUIPO DE TRANSPORTE, TRACCIÓN Y ELEVACIÓN"/>
    <s v="10-FONDO GENERAL"/>
    <n v="1000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20-FONDOS CON DESTINO ESPECÍFICO"/>
    <n v="0"/>
    <n v="73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10000"/>
    <n v="2945109.67"/>
    <n v="2945109.67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20-FONDOS CON DESTINO ESPECÍFICO"/>
    <n v="0"/>
    <n v="200000"/>
    <n v="125788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300000"/>
    <n v="300000"/>
    <n v="55894.99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0"/>
    <n v="39220.839999999997"/>
    <n v="39220.839999999997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1500000"/>
    <n v="300000"/>
    <n v="136652.75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50000"/>
    <n v="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20-FONDOS CON DESTINO ESPECÍFICO"/>
    <n v="550000"/>
    <n v="32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1000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0"/>
    <n v="1600000"/>
    <n v="1543609.98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50000"/>
    <n v="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20-FONDOS CON DESTINO ESPECÍFICO"/>
    <n v="1150000"/>
    <n v="4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10000"/>
    <n v="71426584.859999999"/>
    <n v="71426584.859999999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300000"/>
    <n v="31688921.539999999"/>
    <n v="31688921.530000001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600000"/>
    <n v="2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500000"/>
    <n v="50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500000"/>
    <n v="4468558.28"/>
    <n v="4468558.2699999996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150000"/>
    <n v="1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5-MAQUINARIA, OTROS EQUIPOS Y HERRAMIENTAS"/>
    <s v="10-FONDO GENERAL"/>
    <n v="300000"/>
    <n v="300000"/>
    <n v="404235.46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100000"/>
    <n v="203074.01"/>
    <n v="196825.91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5-MAQUINARIA, OTROS EQUIPOS Y HERRAMIENTAS"/>
    <s v="10-FONDO GENERAL"/>
    <n v="0"/>
    <n v="193484.32"/>
    <n v="193484.32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20-FONDOS CON DESTINO ESPECÍFICO"/>
    <n v="2000000"/>
    <n v="5435926.5999999996"/>
    <n v="4859978.59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10-FONDO GENERAL"/>
    <n v="0"/>
    <n v="716830.42"/>
    <n v="716830.42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20-FONDOS CON DESTINO ESPECÍFICO"/>
    <n v="1000000"/>
    <n v="188235.44"/>
    <n v="4012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20-FONDOS CON DESTINO ESPECÍFICO"/>
    <n v="5690000"/>
    <n v="8690000"/>
    <n v="8838115.4399999995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10-FONDO GENERAL"/>
    <n v="0"/>
    <n v="24870973.390000001"/>
    <n v="24370973.390000001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1-MOBILIARIO Y EQUIPO"/>
    <s v="20-FONDOS CON DESTINO ESPECÍFICO"/>
    <n v="1000000"/>
    <n v="200680.24"/>
    <n v="200680.24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2-MOBILIARIO Y EQUIPO DE AUDIO, AUDIOVISUAL, RECREATIVO Y EDUCACIONAL"/>
    <s v="20-FONDOS CON DESTINO ESPECÍFICO"/>
    <n v="1500000"/>
    <n v="78802.17"/>
    <n v="78802.17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2-MOBILIARIO Y EQUIPO DE AUDIO, AUDIOVISUAL, RECREATIVO Y EDUCACIONAL"/>
    <s v="10-FONDO GENERAL"/>
    <n v="0"/>
    <n v="1058543"/>
    <n v="1058542.99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2-MOBILIARIO Y EQUIPO DE AUDIO, AUDIOVISUAL, RECREATIVO Y EDUCACIONAL"/>
    <s v="20-FONDOS CON DESTINO ESPECÍFICO"/>
    <n v="500000"/>
    <n v="1637497.45"/>
    <n v="1637497.45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3-EQUIPO E INSTRUMENTAL, CIENTÍFICO Y LABORATORIO"/>
    <s v="20-FONDOS CON DESTINO ESPECÍFICO"/>
    <n v="0"/>
    <n v="3000"/>
    <n v="118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3-EQUIPO E INSTRUMENTAL, CIENTÍFICO Y LABORATORIO"/>
    <s v="10-FONDO GENERAL"/>
    <n v="70200000"/>
    <n v="179861.51"/>
    <n v="179861.5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3-EQUIPO E INSTRUMENTAL, CIENTÍFICO Y LABORATORIO"/>
    <s v="20-FONDOS CON DESTINO ESPECÍFICO"/>
    <n v="100000"/>
    <n v="0"/>
    <n v="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3-EQUIPO E INSTRUMENTAL, CIENTÍFICO Y LABORATORIO"/>
    <s v="10-FONDO GENERAL"/>
    <n v="0"/>
    <n v="121000"/>
    <n v="120714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4-VEHÍCULOS Y EQUIPO DE TRANSPORTE, TRACCIÓN Y ELEVACIÓN"/>
    <s v="20-FONDOS CON DESTINO ESPECÍFICO"/>
    <n v="0"/>
    <n v="41000"/>
    <n v="4100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500000"/>
    <n v="0"/>
    <n v="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10-FONDO GENERAL"/>
    <n v="0"/>
    <n v="1917454.73"/>
    <n v="1199457.73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2000000"/>
    <n v="2313649.6"/>
    <n v="2313649.6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10-FONDO GENERAL"/>
    <n v="0"/>
    <n v="1700000"/>
    <n v="2417997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0"/>
    <n v="200000"/>
    <n v="199361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10-FONDO GENERAL"/>
    <n v="0"/>
    <n v="377073.13"/>
    <n v="377073.13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1800000"/>
    <n v="0"/>
    <n v="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10-FONDO GENERAL"/>
    <n v="0"/>
    <n v="3165660"/>
    <n v="86966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100000"/>
    <n v="17000"/>
    <n v="1700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10-FONDO GENERAL"/>
    <n v="0"/>
    <n v="20649651.16"/>
    <n v="20649651.149999999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5-MAQUINARIA, OTROS EQUIPOS Y HERRAMIENTAS"/>
    <s v="20-FONDOS CON DESTINO ESPECÍFICO"/>
    <n v="10000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6-EQUIPOS DE DEFENSA Y SEGURIDAD"/>
    <s v="10-FONDO GENERAL"/>
    <n v="300000"/>
    <n v="15000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6-EQUIPOS DE DEFENSA Y SEGURIDAD"/>
    <s v="10-FONDO GENERAL"/>
    <n v="300000"/>
    <n v="10134435.17"/>
    <n v="10134435.17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6-EQUIPOS DE DEFENSA Y SEGURIDAD"/>
    <s v="20-FONDOS CON DESTINO ESPECÍFICO"/>
    <n v="100000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8-BIENES INTANGIBLES"/>
    <s v="10-FONDO GENERAL"/>
    <n v="210000"/>
    <n v="210000"/>
    <n v="70333.899999999994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6-BIENES MUEBLES, INMUEBLES E INTANGIBLES"/>
    <s v="2.6.8-BIENES INTANGIBLES"/>
    <s v="10-FONDO GENERAL"/>
    <n v="1046288"/>
    <n v="1046288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8-BIENES INTANGIBLES"/>
    <s v="10-FONDO GENERAL"/>
    <n v="100000"/>
    <n v="0"/>
    <n v="0"/>
  </r>
  <r>
    <s v="0219-MINISTERIO DE EDUCACIÓN SUPERIOR CIENCIA Y TECNOLOGÍA"/>
    <x v="2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8-BIENES INTANGIBLES"/>
    <s v="10-FONDO GENERAL"/>
    <n v="100000"/>
    <n v="0"/>
    <n v="0"/>
  </r>
  <r>
    <s v="0219-MINISTERIO DE EDUCACIÓN SUPERIOR CIENCIA Y TECNOLOGÍA"/>
    <x v="2"/>
    <x v="0"/>
    <x v="1"/>
    <s v="4-SERVICIOS SOCIALES"/>
    <s v="4.4-Educación"/>
    <s v="4.4.06-Educación técnica"/>
    <s v="99-MULTIPROVINCIAL"/>
    <s v="00-N/A"/>
    <s v="0002-INSTITUTO TECNOLÓGICO DE LAS AMÉRICAS"/>
    <x v="0"/>
    <s v="2.6-BIENES MUEBLES, INMUEBLES E INTANGIBLES"/>
    <s v="2.6.8-BIENES INTANGIBLES"/>
    <s v="20-FONDOS CON DESTINO ESPECÍFICO"/>
    <n v="1000000"/>
    <n v="723492"/>
    <n v="723492"/>
  </r>
  <r>
    <s v="0219-MINISTERIO DE EDUCACIÓN SUPERIOR CIENCIA Y TECNOLOGÍA"/>
    <x v="7"/>
    <x v="0"/>
    <x v="1"/>
    <s v="4-SERVICIOS SOCIALES"/>
    <s v="4.4-Educación"/>
    <s v="4.4.04-Educación superior"/>
    <s v="99-MULTIPROVINCIAL"/>
    <s v="00-N/A"/>
    <s v="0003-INSTITUTO TECNICO SUPERIOR COMUNITARIO"/>
    <x v="0"/>
    <s v="2.6-BIENES MUEBLES, INMUEBLES E INTANGIBLES"/>
    <s v="2.6.9-EDIFICIOS, ESTRUCTURAS, TIERRAS, TERRENOS Y OBJETOS DE VALOR"/>
    <s v="10-FONDO GENERAL"/>
    <n v="0"/>
    <n v="1156154.93"/>
    <n v="1156154.93"/>
  </r>
  <r>
    <s v="0219-MINISTERIO DE EDUCACIÓN SUPERIOR CIENCIA Y TECNOLOGÍA"/>
    <x v="8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5-TRANSFERENCIAS DE CAPITAL"/>
    <s v="2.5.1-TRANSFERENCIAS DE CAPITAL AL SECTOR PRIVADO"/>
    <s v="10-FONDO GENERAL"/>
    <n v="0"/>
    <n v="28000000"/>
    <n v="28000000"/>
  </r>
  <r>
    <s v="0219-MINISTERIO DE EDUCACIÓN SUPERIOR CIENCIA Y TECNOLOGÍA"/>
    <x v="8"/>
    <x v="0"/>
    <x v="1"/>
    <s v="4-SERVICIOS SOCIALES"/>
    <s v="4.4-Educación"/>
    <s v="4.4.04-Educación superior"/>
    <s v="99-MULTIPROVINCIAL"/>
    <s v="00-N/A"/>
    <s v="0001-MINISTERIO DE EDUCACION SUPERIOR, CIENCIA Y TECNOLOGIA"/>
    <x v="0"/>
    <s v="2.5-TRANSFERENCIAS DE CAPITAL"/>
    <s v="2.5.2-TRANSFERENCIAS DE CAPITAL AL GOBIERNO GENERAL  NACIONAL"/>
    <s v="50-CRÉDITO INTERNO"/>
    <n v="0"/>
    <n v="200000000"/>
    <n v="2000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57000000"/>
    <n v="244831154.08000001"/>
    <n v="244586096.2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93546810"/>
    <n v="93641263.640000001"/>
    <n v="93641262.6500000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7572000"/>
    <n v="6708000.3600000003"/>
    <n v="670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4920000"/>
    <n v="2418000"/>
    <n v="241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8500000"/>
    <n v="9638000"/>
    <n v="9991666.66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8500000"/>
    <n v="10000000"/>
    <n v="1025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5000000"/>
    <n v="2893013.37"/>
    <n v="241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3000000"/>
    <n v="13071000"/>
    <n v="1114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2000000"/>
    <n v="14629235.41"/>
    <n v="145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7000000"/>
    <n v="20587264.59"/>
    <n v="20883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5000000"/>
    <n v="5673000"/>
    <n v="5970333.33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0"/>
    <n v="6604400"/>
    <n v="6604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000000"/>
    <n v="2880000"/>
    <n v="28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1000000"/>
    <n v="10800000"/>
    <n v="1048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500000"/>
    <n v="7200000"/>
    <n v="728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700000"/>
    <n v="3921486.63"/>
    <n v="3829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6000000"/>
    <n v="5970000"/>
    <n v="597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9700000"/>
    <n v="10036600"/>
    <n v="10035844.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8000000"/>
    <n v="5571000"/>
    <n v="5343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3500000"/>
    <n v="12235000"/>
    <n v="1212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0"/>
    <n v="6624000"/>
    <n v="645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22409000"/>
    <n v="22147000"/>
    <n v="2214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800000"/>
    <n v="2474000"/>
    <n v="2474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900000"/>
    <n v="3408000"/>
    <n v="340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5000000"/>
    <n v="4981000"/>
    <n v="49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000000"/>
    <n v="2775000"/>
    <n v="277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0"/>
    <n v="1775000"/>
    <n v="177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00"/>
    <n v="16000000"/>
    <n v="1437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1-REMUNERACIONES"/>
    <s v="10-FONDO GENERAL"/>
    <n v="9297000"/>
    <n v="9190100"/>
    <n v="91901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500000"/>
    <n v="1045000"/>
    <n v="104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500000"/>
    <n v="14914000"/>
    <n v="14206240.4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2000000"/>
    <n v="7115000"/>
    <n v="711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1-REMUNERACIONES Y CONTRIBUCIONES"/>
    <s v="2.1.1-REMUNERACIONES"/>
    <s v="10-FONDO GENERAL"/>
    <n v="3200000"/>
    <n v="3180000"/>
    <n v="31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1-REMUNERACIONES Y CONTRIBUCIONES"/>
    <s v="2.1.1-REMUNERACIONES"/>
    <s v="10-FONDO GENERAL"/>
    <n v="10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1-REMUNERACIONES Y CONTRIBUCIONES"/>
    <s v="2.1.1-REMUNERACIONES"/>
    <s v="10-FONDO GENERAL"/>
    <n v="2000000"/>
    <n v="1800000"/>
    <n v="18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1-REMUNERACIONES Y CONTRIBUCIONES"/>
    <s v="2.1.1-REMUNERACIONES"/>
    <s v="10-FONDO GENERAL"/>
    <n v="4000000"/>
    <n v="3924000"/>
    <n v="3924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22660560"/>
    <n v="23016087"/>
    <n v="23016086.67000000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1-REMUNERACIONES Y CONTRIBUCIONES"/>
    <s v="2.1.1-REMUNERACIONES"/>
    <s v="10-FONDO GENERAL"/>
    <n v="2000000"/>
    <n v="1800000"/>
    <n v="18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1179040"/>
    <n v="10866780"/>
    <n v="1086678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2064000"/>
    <n v="3000000"/>
    <n v="30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5492000"/>
    <n v="14105000"/>
    <n v="1410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842000"/>
    <n v="1625500"/>
    <n v="1625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42000"/>
    <n v="342000"/>
    <n v="34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420000"/>
    <n v="420000"/>
    <n v="4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45000"/>
    <n v="4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0"/>
    <n v="2000000"/>
    <n v="82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9610500"/>
    <n v="1125001"/>
    <n v="112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390000"/>
    <n v="39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17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961000"/>
    <n v="1348000"/>
    <n v="134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024000"/>
    <n v="94000"/>
    <n v="94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5940000"/>
    <n v="780000"/>
    <n v="7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015000"/>
    <n v="390000"/>
    <n v="39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420000"/>
    <n v="2420000"/>
    <n v="24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1426015"/>
    <n v="110696764.59"/>
    <n v="111381597.06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40619000"/>
    <n v="46378500.039999999"/>
    <n v="46378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8940000"/>
    <n v="7945000"/>
    <n v="794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732000"/>
    <n v="3854500"/>
    <n v="3854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000000"/>
    <n v="2300000"/>
    <n v="159283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0"/>
    <n v="7714666.6200000001"/>
    <n v="7307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8500000"/>
    <n v="6500000"/>
    <n v="73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500000"/>
    <n v="1695000"/>
    <n v="36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500000"/>
    <n v="1625000"/>
    <n v="15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70-DONACION EXTERNA"/>
    <n v="0"/>
    <n v="847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6000000"/>
    <n v="5783000"/>
    <n v="5600666.66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5000000"/>
    <n v="16329022.039999999"/>
    <n v="15911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0"/>
    <n v="7297000"/>
    <n v="715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8000000"/>
    <n v="3700000"/>
    <n v="3992666.6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500000"/>
    <n v="2600000"/>
    <n v="2599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0"/>
    <n v="5071000"/>
    <n v="499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8500000"/>
    <n v="7642000"/>
    <n v="757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5000000"/>
    <n v="6815000"/>
    <n v="665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6000000"/>
    <n v="6355000"/>
    <n v="635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0"/>
    <n v="260000"/>
    <n v="26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500000"/>
    <n v="7300000"/>
    <n v="759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9500000"/>
    <n v="9138561.75"/>
    <n v="90626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4000000"/>
    <n v="16555000"/>
    <n v="1665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0128000"/>
    <n v="12997000"/>
    <n v="1299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6684000"/>
    <n v="5922000"/>
    <n v="592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764000"/>
    <n v="1764000"/>
    <n v="1764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000000"/>
    <n v="2160000"/>
    <n v="216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40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"/>
    <n v="646000"/>
    <n v="64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0"/>
    <n v="3005000"/>
    <n v="301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2000000"/>
    <n v="8100000"/>
    <n v="9989333.33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9000000"/>
    <n v="8500000"/>
    <n v="8498333.33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500000"/>
    <n v="6911000"/>
    <n v="587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5200000"/>
    <n v="12920000"/>
    <n v="129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1-REMUNERACIONES Y CONTRIBUCIONES"/>
    <s v="2.1.1-REMUNERACIONES"/>
    <s v="10-FONDO GENERAL"/>
    <n v="7000000"/>
    <n v="6540000"/>
    <n v="654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1-REMUNERACIONES Y CONTRIBUCIONES"/>
    <s v="2.1.1-REMUNERACIONES"/>
    <s v="10-FONDO GENERAL"/>
    <n v="8000000"/>
    <n v="8350000"/>
    <n v="834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1-REMUNERACIONES Y CONTRIBUCIONES"/>
    <s v="2.1.1-REMUNERACIONES"/>
    <s v="10-FONDO GENERAL"/>
    <n v="8000000"/>
    <n v="9976000"/>
    <n v="984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1-REMUNERACIONES Y CONTRIBUCIONES"/>
    <s v="2.1.1-REMUNERACIONES"/>
    <s v="10-FONDO GENERAL"/>
    <n v="4500000"/>
    <n v="4320000"/>
    <n v="43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4928000"/>
    <n v="16361000"/>
    <n v="16361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1-REMUNERACIONES Y CONTRIBUCIONES"/>
    <s v="2.1.1-REMUNERACIONES"/>
    <s v="10-FONDO GENERAL"/>
    <n v="7000000"/>
    <n v="6540000"/>
    <n v="654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5964000"/>
    <n v="6320834"/>
    <n v="6320833.33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192000"/>
    <n v="3376000.5"/>
    <n v="337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990000"/>
    <n v="99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4000000"/>
    <n v="6000000"/>
    <n v="578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0"/>
    <n v="66820.5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70-DONACION EXTERNA"/>
    <n v="0"/>
    <n v="9675000"/>
    <n v="10987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221666.7"/>
    <n v="221666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9000000"/>
    <n v="10437500.300000001"/>
    <n v="10437500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9375334"/>
    <n v="9375333.33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5390000"/>
    <n v="14850000"/>
    <n v="2038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175000"/>
    <n v="17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6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4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6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8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4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4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323000"/>
    <n v="323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0"/>
    <n v="7000000"/>
    <n v="5948173.33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522000"/>
    <n v="1007402.5"/>
    <n v="100740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225000"/>
    <n v="22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118140"/>
    <n v="11814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181260"/>
    <n v="18126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141000"/>
    <n v="141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3577000"/>
    <n v="33577000"/>
    <n v="29939184.12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2468359"/>
    <n v="12399359"/>
    <n v="12399277.18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404500"/>
    <n v="1188417"/>
    <n v="1188416.65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818500"/>
    <n v="528750"/>
    <n v="5287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10000"/>
    <n v="1010000"/>
    <n v="1359902.7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500000"/>
    <n v="1500000"/>
    <n v="1714416.6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125000"/>
    <n v="1125000"/>
    <n v="800333.3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300000"/>
    <n v="1300000"/>
    <n v="1297666.6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210000"/>
    <n v="1210000"/>
    <n v="1382916.6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70-DONACION EXTERNA"/>
    <n v="0"/>
    <n v="628199.03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800000"/>
    <n v="2800000"/>
    <n v="2682805.54999999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700000"/>
    <n v="1700000"/>
    <n v="1815641.6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200000"/>
    <n v="1200000"/>
    <n v="13392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00000"/>
    <n v="549000"/>
    <n v="355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600000"/>
    <n v="497000"/>
    <n v="49658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100000"/>
    <n v="1100000"/>
    <n v="149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350000"/>
    <n v="1350000"/>
    <n v="133283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710000"/>
    <n v="710000"/>
    <n v="964333.3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700000"/>
    <n v="985000"/>
    <n v="983333.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920000"/>
    <n v="920000"/>
    <n v="883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360000"/>
    <n v="1360000"/>
    <n v="1296666.65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0"/>
    <n v="2000000"/>
    <n v="218263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900000"/>
    <n v="1900000"/>
    <n v="197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2736416"/>
    <n v="2920417"/>
    <n v="2920416.6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787083"/>
    <n v="852167"/>
    <n v="852166.6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222000"/>
    <n v="431000"/>
    <n v="431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670000"/>
    <n v="595000"/>
    <n v="59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46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10000"/>
    <n v="310000"/>
    <n v="2967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00000"/>
    <n v="140000"/>
    <n v="14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80000"/>
    <n v="180000"/>
    <n v="2512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725000"/>
    <n v="2391000"/>
    <n v="2130361.1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1-REMUNERACIONES"/>
    <s v="10-FONDO GENERAL"/>
    <n v="1934150"/>
    <n v="1900400"/>
    <n v="19004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0"/>
    <n v="796000"/>
    <n v="795208.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550000"/>
    <n v="550000"/>
    <n v="2295651.7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2400000"/>
    <n v="2159000"/>
    <n v="215858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1-REMUNERACIONES Y CONTRIBUCIONES"/>
    <s v="2.1.1-REMUNERACIONES"/>
    <s v="10-FONDO GENERAL"/>
    <n v="850000"/>
    <n v="810000"/>
    <n v="81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1-REMUNERACIONES Y CONTRIBUCIONES"/>
    <s v="2.1.1-REMUNERACIONES"/>
    <s v="10-FONDO GENERAL"/>
    <n v="675000"/>
    <n v="675000"/>
    <n v="69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1-REMUNERACIONES Y CONTRIBUCIONES"/>
    <s v="2.1.1-REMUNERACIONES"/>
    <s v="10-FONDO GENERAL"/>
    <n v="834000"/>
    <n v="834000"/>
    <n v="97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1-REMUNERACIONES Y CONTRIBUCIONES"/>
    <s v="2.1.1-REMUNERACIONES"/>
    <s v="10-FONDO GENERAL"/>
    <n v="709000"/>
    <n v="709000"/>
    <n v="70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3384380"/>
    <n v="3336130"/>
    <n v="3336129.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1-REMUNERACIONES Y CONTRIBUCIONES"/>
    <s v="2.1.1-REMUNERACIONES"/>
    <s v="10-FONDO GENERAL"/>
    <n v="750000"/>
    <n v="699000"/>
    <n v="69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958586"/>
    <n v="1452004"/>
    <n v="145200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689250"/>
    <n v="567584"/>
    <n v="567583.3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576000"/>
    <n v="1457584"/>
    <n v="145758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035437"/>
    <n v="13644000"/>
    <n v="13644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0"/>
    <n v="492000"/>
    <n v="49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3500000"/>
    <n v="8990000"/>
    <n v="663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1-REMUNERACIONES"/>
    <s v="10-FONDO GENERAL"/>
    <n v="106093"/>
    <n v="106093"/>
    <n v="126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10-FONDO GENERAL"/>
    <n v="4000000"/>
    <n v="9414777.4199999999"/>
    <n v="11336329.0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800000"/>
    <n v="3508353.61"/>
    <n v="3508352.5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00000"/>
    <n v="116290"/>
    <n v="116289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1-REMUNERACIONES"/>
    <s v="10-FONDO GENERAL"/>
    <n v="131182"/>
    <n v="102212"/>
    <n v="81725.8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00000"/>
    <n v="684588"/>
    <n v="684586.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00000"/>
    <n v="355746"/>
    <n v="355745.2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50000"/>
    <n v="108446"/>
    <n v="108444.8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50000"/>
    <n v="79604"/>
    <n v="79603.1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87436"/>
    <n v="87430.6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500000"/>
    <n v="758464.4"/>
    <n v="746623.8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2-SOBRESUELDOS"/>
    <s v="10-FONDO GENERAL"/>
    <n v="22314617"/>
    <n v="22314617"/>
    <n v="2269567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3480000"/>
    <n v="3780000"/>
    <n v="37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2-SOBRESUELDOS"/>
    <s v="10-FONDO GENERAL"/>
    <n v="13912800"/>
    <n v="13912800"/>
    <n v="139128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2-SOBRESUELDOS"/>
    <s v="10-FONDO GENERAL"/>
    <n v="68000000"/>
    <n v="65825000"/>
    <n v="65824033.35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2178359"/>
    <n v="9838698"/>
    <n v="9838697.189999999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404500"/>
    <n v="1197001"/>
    <n v="1197000.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818500"/>
    <n v="488500"/>
    <n v="488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2736416"/>
    <n v="2354056"/>
    <n v="2354055.54999999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787083"/>
    <n v="561056"/>
    <n v="561055.560000000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47000"/>
    <n v="356800"/>
    <n v="3568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3384380"/>
    <n v="2912605"/>
    <n v="2912604.1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958586"/>
    <n v="1332921"/>
    <n v="1332920.62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689250"/>
    <n v="524695"/>
    <n v="524694.4399999999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576000"/>
    <n v="1290583.3500000001"/>
    <n v="1290583.35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2-SOBRESUELDOS"/>
    <s v="10-FONDO GENERAL"/>
    <n v="13500000"/>
    <n v="13528000"/>
    <n v="1352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3723250"/>
    <n v="3773250"/>
    <n v="37732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508500"/>
    <n v="378500"/>
    <n v="378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251000"/>
    <n v="183000"/>
    <n v="183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116916"/>
    <n v="953000"/>
    <n v="953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65000"/>
    <n v="195000"/>
    <n v="19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75000"/>
    <n v="115000"/>
    <n v="11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2-SOBRESUELDOS"/>
    <s v="10-FONDO GENERAL"/>
    <n v="111661"/>
    <n v="111661"/>
    <n v="111660.8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355000"/>
    <n v="425000"/>
    <n v="42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834500"/>
    <n v="855000"/>
    <n v="85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72000"/>
    <n v="172000"/>
    <n v="17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47000"/>
    <n v="47000"/>
    <n v="4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2-SOBRESUELDOS"/>
    <s v="10-FONDO GENERAL"/>
    <n v="68000000"/>
    <n v="65844000"/>
    <n v="65843853.14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2468359"/>
    <n v="11825567"/>
    <n v="11825566.64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404500"/>
    <n v="1123417"/>
    <n v="1123416.65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818500"/>
    <n v="498500"/>
    <n v="498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2736416"/>
    <n v="2871834"/>
    <n v="2871833.3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787083"/>
    <n v="909750"/>
    <n v="909666.6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222000"/>
    <n v="386000"/>
    <n v="38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3384380"/>
    <n v="3275834"/>
    <n v="3275833.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958586"/>
    <n v="1438584"/>
    <n v="143858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689250"/>
    <n v="539667"/>
    <n v="539666.6700000000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1576000"/>
    <n v="1457500"/>
    <n v="1457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2-SOBRESUELDOS"/>
    <s v="10-FONDO GENERAL"/>
    <n v="70400000"/>
    <n v="81400000"/>
    <n v="80263376.98000000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11075709.6"/>
    <n v="11075708.31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1204667"/>
    <n v="1204666.65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514750"/>
    <n v="5147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2884417"/>
    <n v="2884416.6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700501"/>
    <n v="700500.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386000"/>
    <n v="38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2-SOBRESUELDOS"/>
    <s v="10-FONDO GENERAL"/>
    <n v="1934150"/>
    <n v="1934150"/>
    <n v="19174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3160834"/>
    <n v="316083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1346084"/>
    <n v="134608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456751"/>
    <n v="456750.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2-SOBRESUELDOS"/>
    <s v="10-FONDO GENERAL"/>
    <n v="0"/>
    <n v="1457584"/>
    <n v="1457583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3-DIETAS Y GASTOS DE REPRESENTACIÓN"/>
    <s v="10-FONDO GENERAL"/>
    <n v="540000"/>
    <n v="240000"/>
    <n v="177912.4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7000000"/>
    <n v="27139000"/>
    <n v="27133643.44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0361478"/>
    <n v="10205973"/>
    <n v="10205972.38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194948"/>
    <n v="1090797"/>
    <n v="1090796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696380"/>
    <n v="444721.2"/>
    <n v="444720.2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847000"/>
    <n v="778300"/>
    <n v="778274.0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260000"/>
    <n v="1246024.5900000001"/>
    <n v="1245323.0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945000"/>
    <n v="689861.76"/>
    <n v="688935.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085000"/>
    <n v="1045753.38"/>
    <n v="1045673.9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015000"/>
    <n v="1120559.77"/>
    <n v="1120506.5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70-DONACION EXTERNA"/>
    <n v="0"/>
    <n v="550000"/>
    <n v="777384.5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338000"/>
    <n v="1874281.97"/>
    <n v="1873333.3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04200"/>
    <n v="1547974.36"/>
    <n v="1547917.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980000"/>
    <n v="975879.06"/>
    <n v="975654.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567000"/>
    <n v="276793.59999999998"/>
    <n v="283080.0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455000"/>
    <n v="320042.59999999998"/>
    <n v="388461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910000"/>
    <n v="869304.9"/>
    <n v="1097177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20000"/>
    <n v="1010750.72"/>
    <n v="1021371.9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595000"/>
    <n v="740797.66"/>
    <n v="743102.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240000"/>
    <n v="874465.48"/>
    <n v="87384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770000"/>
    <n v="702775.76"/>
    <n v="702428.0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37500"/>
    <n v="917378.93"/>
    <n v="916949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641500"/>
    <n v="1501785.17"/>
    <n v="1500965.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540000"/>
    <n v="1476900.1"/>
    <n v="1637931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2328143"/>
    <n v="2506341.2400000002"/>
    <n v="2506284.8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669650"/>
    <n v="690850"/>
    <n v="690849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88877"/>
    <n v="366694.8"/>
    <n v="366694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560000"/>
    <n v="518204.41"/>
    <n v="50622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8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59000"/>
    <n v="259000"/>
    <n v="242548.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7000"/>
    <n v="125848"/>
    <n v="125847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7000"/>
    <n v="168671.1"/>
    <n v="213763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289000"/>
    <n v="1760234.3"/>
    <n v="1727076.7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5-CONTRIBUCIONES A LA SEGURIDAD SOCIAL"/>
    <s v="10-FONDO GENERAL"/>
    <n v="658992"/>
    <n v="658992"/>
    <n v="651578.1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805000"/>
    <n v="579536.6"/>
    <n v="676622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42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455000"/>
    <n v="1489210.39"/>
    <n v="1419901.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002000"/>
    <n v="1421000"/>
    <n v="1420481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1-REMUNERACIONES Y CONTRIBUCIONES"/>
    <s v="2.1.5-CONTRIBUCIONES A LA SEGURIDAD SOCIAL"/>
    <s v="10-FONDO GENERAL"/>
    <n v="714000"/>
    <n v="714000"/>
    <n v="68914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1-REMUNERACIONES Y CONTRIBUCIONES"/>
    <s v="2.1.5-CONTRIBUCIONES A LA SEGURIDAD SOCIAL"/>
    <s v="10-FONDO GENERAL"/>
    <n v="567000"/>
    <n v="601161.1"/>
    <n v="5913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4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1-REMUNERACIONES Y CONTRIBUCIONES"/>
    <s v="2.1.5-CONTRIBUCIONES A LA SEGURIDAD SOCIAL"/>
    <s v="10-FONDO GENERAL"/>
    <n v="700000"/>
    <n v="839030.6"/>
    <n v="82527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1-REMUNERACIONES Y CONTRIBUCIONES"/>
    <s v="2.1.5-CONTRIBUCIONES A LA SEGURIDAD SOCIAL"/>
    <s v="10-FONDO GENERAL"/>
    <n v="595000"/>
    <n v="595000"/>
    <n v="584499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2879430"/>
    <n v="2829777.6"/>
    <n v="2829776.8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1-REMUNERACIONES Y CONTRIBUCIONES"/>
    <s v="2.1.5-CONTRIBUCIONES A LA SEGURIDAD SOCIAL"/>
    <s v="10-FONDO GENERAL"/>
    <n v="630000"/>
    <n v="591400"/>
    <n v="5913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666365"/>
    <n v="1316534"/>
    <n v="1316533.13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586413"/>
    <n v="482900"/>
    <n v="482899.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340860"/>
    <n v="1251811.1000000001"/>
    <n v="1251810.39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6700000"/>
    <n v="27600000"/>
    <n v="27613343.28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0375832"/>
    <n v="10270685"/>
    <n v="10270684.35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196634"/>
    <n v="1092335"/>
    <n v="109233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697362"/>
    <n v="445348"/>
    <n v="445347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847000"/>
    <n v="822576"/>
    <n v="822499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260000"/>
    <n v="1247385.77"/>
    <n v="1247079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945000"/>
    <n v="689974.4"/>
    <n v="68990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085000"/>
    <n v="1048530.4"/>
    <n v="104852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015000"/>
    <n v="1141845.5"/>
    <n v="114168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70-DONACION EXTERNA"/>
    <n v="0"/>
    <n v="1033115.5"/>
    <n v="78011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338000"/>
    <n v="1880863.5"/>
    <n v="1880340.3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04200"/>
    <n v="1553703.89"/>
    <n v="1553610.1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980000"/>
    <n v="977461.4"/>
    <n v="97703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567000"/>
    <n v="277184"/>
    <n v="283479.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455000"/>
    <n v="443494"/>
    <n v="38900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910000"/>
    <n v="1332831"/>
    <n v="109872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20000"/>
    <n v="1055426"/>
    <n v="105491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595000"/>
    <n v="798842.59"/>
    <n v="74415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240000"/>
    <n v="875961.2"/>
    <n v="87507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770000"/>
    <n v="741143.6"/>
    <n v="74095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37500"/>
    <n v="918816.7"/>
    <n v="91824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641500"/>
    <n v="1504585.35"/>
    <n v="1504461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540000"/>
    <n v="1898419"/>
    <n v="164024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2331427"/>
    <n v="2511199"/>
    <n v="25111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670595"/>
    <n v="691824"/>
    <n v="69182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89144"/>
    <n v="367212"/>
    <n v="36721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560000"/>
    <n v="515389"/>
    <n v="50694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8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59000"/>
    <n v="235606.39999999999"/>
    <n v="24289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7000"/>
    <n v="121268"/>
    <n v="12602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7000"/>
    <n v="260909"/>
    <n v="21406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289000"/>
    <n v="1729717"/>
    <n v="1729512.6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5-CONTRIBUCIONES A LA SEGURIDAD SOCIAL"/>
    <s v="10-FONDO GENERAL"/>
    <n v="659928"/>
    <n v="659928"/>
    <n v="652497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805000"/>
    <n v="752354"/>
    <n v="677576.6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42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455000"/>
    <n v="1426286.71"/>
    <n v="1425413.0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002000"/>
    <n v="1423000"/>
    <n v="142248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1-REMUNERACIONES Y CONTRIBUCIONES"/>
    <s v="2.1.5-CONTRIBUCIONES A LA SEGURIDAD SOCIAL"/>
    <s v="10-FONDO GENERAL"/>
    <n v="714000"/>
    <n v="704491.17"/>
    <n v="69012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1-REMUNERACIONES Y CONTRIBUCIONES"/>
    <s v="2.1.5-CONTRIBUCIONES A LA SEGURIDAD SOCIAL"/>
    <s v="10-FONDO GENERAL"/>
    <n v="567000"/>
    <n v="602009"/>
    <n v="59214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4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1-REMUNERACIONES Y CONTRIBUCIONES"/>
    <s v="2.1.5-CONTRIBUCIONES A LA SEGURIDAD SOCIAL"/>
    <s v="10-FONDO GENERAL"/>
    <n v="700000"/>
    <n v="840214"/>
    <n v="82644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1-REMUNERACIONES Y CONTRIBUCIONES"/>
    <s v="2.1.5-CONTRIBUCIONES A LA SEGURIDAD SOCIAL"/>
    <s v="10-FONDO GENERAL"/>
    <n v="595000"/>
    <n v="595079.4"/>
    <n v="58532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2883492"/>
    <n v="2833769"/>
    <n v="2833768.0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1-REMUNERACIONES Y CONTRIBUCIONES"/>
    <s v="2.1.5-CONTRIBUCIONES A LA SEGURIDAD SOCIAL"/>
    <s v="10-FONDO GENERAL"/>
    <n v="630000"/>
    <n v="602009"/>
    <n v="59214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668716"/>
    <n v="1318390.76"/>
    <n v="1318390.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587241"/>
    <n v="483581"/>
    <n v="48358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342752"/>
    <n v="1253576"/>
    <n v="125357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800000"/>
    <n v="3686038.76"/>
    <n v="3667085.5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607544"/>
    <n v="1380312"/>
    <n v="1380311.2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85394"/>
    <n v="143126"/>
    <n v="143125.3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08042"/>
    <n v="57248.88"/>
    <n v="57248.0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21000"/>
    <n v="82900"/>
    <n v="82850.3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80000"/>
    <n v="193519.57"/>
    <n v="144046.7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35000"/>
    <n v="76000"/>
    <n v="75928.0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55000"/>
    <n v="98700"/>
    <n v="98687.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5000"/>
    <n v="133000"/>
    <n v="131665.019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70-DONACION EXTERNA"/>
    <n v="0"/>
    <n v="78000"/>
    <n v="89456.2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34000"/>
    <n v="237000"/>
    <n v="236590.9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00600"/>
    <n v="200600"/>
    <n v="192874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40000"/>
    <n v="140000"/>
    <n v="126124.2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81000"/>
    <n v="48000"/>
    <n v="34811.91000000000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65000"/>
    <n v="65000"/>
    <n v="50646.6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30000"/>
    <n v="130000"/>
    <n v="136160.609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60000"/>
    <n v="130300"/>
    <n v="120115.5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85000"/>
    <n v="86568.88"/>
    <n v="90423.8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20000"/>
    <n v="140000"/>
    <n v="113578.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0000"/>
    <n v="110000"/>
    <n v="74949.2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62500"/>
    <n v="162500"/>
    <n v="109750.2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34500"/>
    <n v="178500"/>
    <n v="177636.2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20000"/>
    <n v="153048.64000000001"/>
    <n v="205222.2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361207"/>
    <n v="343054"/>
    <n v="343053.4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103895"/>
    <n v="96157"/>
    <n v="96156.1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29310"/>
    <n v="54830.12"/>
    <n v="54829.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80000"/>
    <n v="80000"/>
    <n v="65500.0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5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7000"/>
    <n v="37000"/>
    <n v="37295.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1000"/>
    <n v="21000"/>
    <n v="12091.4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1000"/>
    <n v="21000"/>
    <n v="22275.4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27000"/>
    <n v="233000"/>
    <n v="232502.5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1-REMUNERACIONES Y CONTRIBUCIONES"/>
    <s v="2.1.5-CONTRIBUCIONES A LA SEGURIDAD SOCIAL"/>
    <s v="10-FONDO GENERAL"/>
    <n v="106896"/>
    <n v="106896"/>
    <n v="105686.2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5000"/>
    <n v="115000"/>
    <n v="90283.7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60000"/>
    <n v="6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65000"/>
    <n v="183054.72"/>
    <n v="182441.5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286000"/>
    <n v="185000"/>
    <n v="184720.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1-REMUNERACIONES Y CONTRIBUCIONES"/>
    <s v="2.1.5-CONTRIBUCIONES A LA SEGURIDAD SOCIAL"/>
    <s v="10-FONDO GENERAL"/>
    <n v="102000"/>
    <n v="102000"/>
    <n v="75406.4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1-REMUNERACIONES Y CONTRIBUCIONES"/>
    <s v="2.1.5-CONTRIBUCIONES A LA SEGURIDAD SOCIAL"/>
    <s v="10-FONDO GENERAL"/>
    <n v="81000"/>
    <n v="64300"/>
    <n v="64268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3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1-REMUNERACIONES Y CONTRIBUCIONES"/>
    <s v="2.1.5-CONTRIBUCIONES A LA SEGURIDAD SOCIAL"/>
    <s v="10-FONDO GENERAL"/>
    <n v="100000"/>
    <n v="100000"/>
    <n v="95120.9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1-REMUNERACIONES Y CONTRIBUCIONES"/>
    <s v="2.1.5-CONTRIBUCIONES A LA SEGURIDAD SOCIAL"/>
    <s v="10-FONDO GENERAL"/>
    <n v="85000"/>
    <n v="61900"/>
    <n v="61892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446738"/>
    <n v="406059"/>
    <n v="406058.4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1-REMUNERACIONES Y CONTRIBUCIONES"/>
    <s v="2.1.5-CONTRIBUCIONES A LA SEGURIDAD SOCIAL"/>
    <s v="10-FONDO GENERAL"/>
    <n v="90000"/>
    <n v="64300"/>
    <n v="64268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258533"/>
    <n v="184814.3"/>
    <n v="184814.2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90982"/>
    <n v="66057"/>
    <n v="66056.64999999999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5-CONTRIBUCIONES A LA SEGURIDAD SOCIAL"/>
    <s v="10-FONDO GENERAL"/>
    <n v="208032"/>
    <n v="179747"/>
    <n v="179746.12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1-REMUNERACIONES Y CONTRIBUCIONES"/>
    <s v="2.1.1-REMUNERACIONE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1-REMUNERACIONES Y CONTRIBUCIONES"/>
    <s v="2.1.1-REMUNERACIONES"/>
    <s v="10-FONDO GENERAL"/>
    <n v="1500000"/>
    <n v="1199000"/>
    <n v="1199000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1-REMUNERACIONES Y CONTRIBUCIONES"/>
    <s v="2.1.1-REMUNERACIONES"/>
    <s v="10-FONDO GENERAL"/>
    <n v="125000"/>
    <n v="66000"/>
    <n v="65166.67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2000"/>
    <n v="85721.7"/>
    <n v="85009.1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12000"/>
    <n v="85923"/>
    <n v="85129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1-REMUNERACIONES Y CONTRIBUCIONES"/>
    <s v="2.1.5-CONTRIBUCIONES A LA SEGURIDAD SOCIAL"/>
    <s v="10-FONDO GENERAL"/>
    <n v="16000"/>
    <n v="17769.419999999998"/>
    <n v="10956.2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80334240"/>
    <n v="80334240"/>
    <n v="81731415.10999999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28690800"/>
    <n v="28690800"/>
    <n v="28730894.71999999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34428960"/>
    <n v="33476922.879999999"/>
    <n v="33286247.2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4116000"/>
    <n v="1574130"/>
    <n v="124666.6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70-DONACION EXTERNA"/>
    <n v="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1764000"/>
    <n v="81139.490000000005"/>
    <n v="420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7276734"/>
    <n v="7146987.7599999998"/>
    <n v="7146987.759999999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3802186"/>
    <n v="3703425.54"/>
    <n v="3703425.5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1221080"/>
    <n v="1221080"/>
    <n v="1411755.6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2590000"/>
    <n v="2590000"/>
    <n v="250625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1110000"/>
    <n v="1110000"/>
    <n v="1920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1050000"/>
    <n v="1060000"/>
    <n v="1139898.0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1-REMUNERACIONES"/>
    <s v="10-FONDO GENERAL"/>
    <n v="450000"/>
    <n v="950000"/>
    <n v="1867044.7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2-SOBRESUELDOS"/>
    <s v="10-FONDO GENERAL"/>
    <n v="4002000"/>
    <n v="3921286"/>
    <n v="392128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2-SOBRESUELDOS"/>
    <s v="10-FONDO GENERAL"/>
    <n v="12000000"/>
    <n v="11816391"/>
    <n v="11816390.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2-SOBRESUELDOS"/>
    <s v="10-FONDO GENERAL"/>
    <n v="12300000"/>
    <n v="12142572.84"/>
    <n v="12142572.8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2-SOBRESUELDOS"/>
    <s v="10-FONDO GENERAL"/>
    <n v="0"/>
    <n v="12051484.07"/>
    <n v="12051483.2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4698452"/>
    <n v="4594500.25"/>
    <n v="4588519.3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2834942"/>
    <n v="2799052.19"/>
    <n v="2799052.1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2984606"/>
    <n v="2776761.7"/>
    <n v="2776761.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4844900"/>
    <n v="4613675.08"/>
    <n v="4614021.0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2909877"/>
    <n v="2809851.63"/>
    <n v="2809851.6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2848223"/>
    <n v="2823223"/>
    <n v="2806369.8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740732"/>
    <n v="717732"/>
    <n v="717106.5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486336"/>
    <n v="478812.57"/>
    <n v="478812.5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1-REMUNERACIONES Y CONTRIBUCIONES"/>
    <s v="2.1.5-CONTRIBUCIONES A LA SEGURIDAD SOCIAL"/>
    <s v="10-FONDO GENERAL"/>
    <n v="117930"/>
    <n v="117930"/>
    <n v="134705.980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15000"/>
    <n v="15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115000"/>
    <n v="115000"/>
    <n v="29754.5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7000000"/>
    <n v="7000000"/>
    <n v="6535505.75999999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3420000"/>
    <n v="3912844"/>
    <n v="3232413.7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1-SERVICIOS BÁSICOS"/>
    <s v="10-FONDO GENERAL"/>
    <n v="600000"/>
    <n v="477499"/>
    <n v="477198.1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20000"/>
    <n v="20000"/>
    <n v="4796.4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7000000"/>
    <n v="8506287.0099999998"/>
    <n v="9293396.41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4020000"/>
    <n v="4618000"/>
    <n v="4167585.1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100000"/>
    <n v="35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90000"/>
    <n v="90000"/>
    <n v="88911.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1-SERVICIOS BÁSICOS"/>
    <s v="10-FONDO GENERAL"/>
    <n v="60000"/>
    <n v="38500"/>
    <n v="38261.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200000"/>
    <n v="350000"/>
    <n v="26128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0"/>
    <n v="20000"/>
    <n v="10505.7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0"/>
    <n v="400000"/>
    <n v="344243.8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22500000"/>
    <n v="22500000"/>
    <n v="21019571.46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11400000"/>
    <n v="10309156"/>
    <n v="8774516.099999999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1-SERVICIOS BÁSICOS"/>
    <s v="10-FONDO GENERAL"/>
    <n v="1800000"/>
    <n v="1595281"/>
    <n v="1581621.3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250000"/>
    <n v="250000"/>
    <n v="466292.1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59904"/>
    <n v="102797"/>
    <n v="10275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1-SERVICIOS BÁSICOS"/>
    <s v="10-FONDO GENERAL"/>
    <n v="30000"/>
    <n v="30000"/>
    <n v="4365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1-SERVICIOS BÁSICOS"/>
    <s v="10-FONDO GENERAL"/>
    <n v="100000"/>
    <n v="100000"/>
    <n v="3795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0"/>
    <n v="50000"/>
    <n v="472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1-SERVICIOS BÁSICOS"/>
    <s v="10-FONDO GENERAL"/>
    <n v="480000"/>
    <n v="458514"/>
    <n v="45851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2-PUBLICIDAD, IMPRESIÓN Y ENCUADERNACIÓN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2-PUBLICIDAD, IMPRESIÓN Y ENCUADERNACIÓN"/>
    <s v="10-FONDO GENERAL"/>
    <n v="40000"/>
    <n v="100000"/>
    <n v="1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2-PUBLICIDAD, IMPRESIÓN Y ENCUADERNACIÓN"/>
    <s v="10-FONDO GENERAL"/>
    <n v="500000"/>
    <n v="440000"/>
    <n v="223868.1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2-PUBLICIDAD, IMPRESIÓN Y ENCUADERNACIÓN"/>
    <s v="10-FONDO GENERAL"/>
    <n v="4323985"/>
    <n v="4243985"/>
    <n v="2393505.9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2-PUBLICIDAD, IMPRESIÓN Y ENCUADERNACIÓN"/>
    <s v="70-DONACION EXTERNA"/>
    <n v="0"/>
    <n v="3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2-PUBLICIDAD, IMPRESIÓN Y ENCUADERNACIÓN"/>
    <s v="10-FONDO GENERAL"/>
    <n v="160000"/>
    <n v="145499.97"/>
    <n v="145287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2-PUBLICIDAD, IMPRESIÓN Y ENCUADERNACIÓN"/>
    <s v="10-FONDO GENERAL"/>
    <n v="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2-PUBLICIDAD, IMPRESIÓN Y ENCUADERNACIÓN"/>
    <s v="10-FONDO GENERAL"/>
    <n v="188850"/>
    <n v="208550"/>
    <n v="19322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6500000"/>
    <n v="6500000"/>
    <n v="6346017.16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650000"/>
    <n v="627000"/>
    <n v="62011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100000"/>
    <n v="49000"/>
    <n v="48067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10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1500000"/>
    <n v="200000"/>
    <n v="7978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70-DONACION EXTERNA"/>
    <n v="0"/>
    <n v="200000"/>
    <n v="10257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400000"/>
    <n v="100000"/>
    <n v="4131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1500000"/>
    <n v="100000"/>
    <n v="88428.8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15000000"/>
    <n v="22200000"/>
    <n v="2202671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1300000"/>
    <n v="2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8354582"/>
    <n v="8071818.8099999996"/>
    <n v="754554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320000"/>
    <n v="64495"/>
    <n v="598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286176"/>
    <n v="136376"/>
    <n v="13021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0"/>
    <n v="18719719.5"/>
    <n v="15920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7000000"/>
    <n v="7000000"/>
    <n v="4032378.3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540000"/>
    <n v="906600"/>
    <n v="906420.9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0"/>
    <n v="51000"/>
    <n v="50632.80000000000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0"/>
    <n v="245820"/>
    <n v="24582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10-FONDO GENERAL"/>
    <n v="2000000"/>
    <n v="200000"/>
    <n v="154158.5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0"/>
    <n v="180000"/>
    <n v="168737.1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100000"/>
    <n v="202985"/>
    <n v="202920.6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100800"/>
    <n v="212700"/>
    <n v="212574.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0"/>
    <n v="26420"/>
    <n v="26419.2000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4-TRANSPORTE Y ALMACENAJE"/>
    <s v="10-FONDO GENERAL"/>
    <n v="5000000"/>
    <n v="4900000"/>
    <n v="1716149.4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178342"/>
    <n v="278342"/>
    <n v="25683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10000"/>
    <n v="10000"/>
    <n v="7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5000000"/>
    <n v="8000000"/>
    <n v="642168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40000"/>
    <n v="91000"/>
    <n v="57745.8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4-TRANSPORTE Y ALMACENAJE"/>
    <s v="10-FONDO GENERAL"/>
    <n v="15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3799642"/>
    <n v="3799642"/>
    <n v="3512990.3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190000"/>
    <n v="413100"/>
    <n v="413047.3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158800"/>
    <n v="134700"/>
    <n v="116356.9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0"/>
    <n v="2387500"/>
    <n v="22337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4-TRANSPORTE Y ALMACENAJE"/>
    <s v="10-FONDO GENERAL"/>
    <n v="400000"/>
    <n v="4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4-TRANSPORTE Y ALMACENAJE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4-TRANSPORTE Y ALMACENAJE"/>
    <s v="10-FONDO GENERAL"/>
    <n v="400000"/>
    <n v="400000"/>
    <n v="3823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100000"/>
    <n v="72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2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5520"/>
    <n v="552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9400000"/>
    <n v="5792000"/>
    <n v="4270450.269999999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1020000"/>
    <n v="1020000"/>
    <n v="101952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00"/>
    <n v="693712.99"/>
    <n v="373111.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2000000"/>
    <n v="199000"/>
    <n v="1984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3000000"/>
    <n v="3000000"/>
    <n v="2840039.8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160000"/>
    <n v="56500"/>
    <n v="56000.0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0"/>
    <n v="17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947000"/>
    <n v="4234000"/>
    <n v="36243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3111000"/>
    <n v="1711000"/>
    <n v="998121.1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1500000"/>
    <n v="1500000"/>
    <n v="544380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1015000"/>
    <n v="1215000"/>
    <n v="1081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5-ALQUILERES Y RENTAS"/>
    <s v="10-FONDO GENERAL"/>
    <n v="250000"/>
    <n v="226061"/>
    <n v="226060.5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10-FONDO GENERAL"/>
    <n v="27000000"/>
    <n v="25728180.600000001"/>
    <n v="21223059.46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8050000"/>
    <n v="10414673.91"/>
    <n v="9501397.359999999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7875000"/>
    <n v="8675000"/>
    <n v="8412056.199999999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6-SEGUROS"/>
    <s v="10-FONDO GENERAL"/>
    <n v="7000000"/>
    <n v="4565000"/>
    <n v="4542077.5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6-SEGUROS"/>
    <s v="10-FONDO GENERAL"/>
    <n v="115000"/>
    <n v="105301"/>
    <n v="105299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3000000"/>
    <n v="14264819.4"/>
    <n v="13999732.10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6-SEGUROS"/>
    <s v="10-FONDO GENERAL"/>
    <n v="2970000"/>
    <n v="2970000"/>
    <n v="2785715.5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70000"/>
    <n v="170000"/>
    <n v="157498.2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650000"/>
    <n v="650000"/>
    <n v="645660.8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350000"/>
    <n v="350000"/>
    <n v="72319.8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500000"/>
    <n v="500000"/>
    <n v="49855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200000"/>
    <n v="200000"/>
    <n v="186479.5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650000"/>
    <n v="650000"/>
    <n v="645122.1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400000"/>
    <n v="400000"/>
    <n v="393508.3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00000"/>
    <n v="100000"/>
    <n v="93634.5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50000"/>
    <n v="50000"/>
    <n v="29883.3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30000"/>
    <n v="130000"/>
    <n v="98451.0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35000"/>
    <n v="177000"/>
    <n v="158106.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280000"/>
    <n v="280000"/>
    <n v="242779.3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35000"/>
    <n v="135000"/>
    <n v="79602.75999999999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400000"/>
    <n v="400000"/>
    <n v="378208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200000"/>
    <n v="200000"/>
    <n v="19822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300000"/>
    <n v="300000"/>
    <n v="259759.6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500000"/>
    <n v="500000"/>
    <n v="459042.8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720000"/>
    <n v="720000"/>
    <n v="700057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6-SEGUROS"/>
    <s v="10-FONDO GENERAL"/>
    <n v="175000"/>
    <n v="55000"/>
    <n v="6491.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50000"/>
    <n v="50000"/>
    <n v="38175.9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200000"/>
    <n v="2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00000"/>
    <n v="100000"/>
    <n v="997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35000"/>
    <n v="93000"/>
    <n v="86167.8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35000"/>
    <n v="135000"/>
    <n v="131051.0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550000"/>
    <n v="550000"/>
    <n v="537410.3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35000"/>
    <n v="135000"/>
    <n v="9543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700000"/>
    <n v="700000"/>
    <n v="652466.7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350000"/>
    <n v="350000"/>
    <n v="256054.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2-CONTRATACIÓN DE SERVICIOS"/>
    <s v="2.2.6-SEGUROS"/>
    <s v="10-FONDO GENERAL"/>
    <n v="45000"/>
    <n v="45000"/>
    <n v="36991.3600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2-CONTRATACIÓN DE SERVICIOS"/>
    <s v="2.2.6-SEGUROS"/>
    <s v="10-FONDO GENERAL"/>
    <n v="140000"/>
    <n v="140000"/>
    <n v="123751.3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6-SEGURO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2-CONTRATACIÓN DE SERVICIOS"/>
    <s v="2.2.6-SEGUROS"/>
    <s v="10-FONDO GENERAL"/>
    <n v="140000"/>
    <n v="140000"/>
    <n v="139073.4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2-CONTRATACIÓN DE SERVICIOS"/>
    <s v="2.2.6-SEGUROS"/>
    <s v="10-FONDO GENERAL"/>
    <n v="90000"/>
    <n v="90000"/>
    <n v="70425.14999999999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6-SEGUROS"/>
    <s v="10-FONDO GENERAL"/>
    <n v="70000"/>
    <n v="220530.19"/>
    <n v="214105.7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2-CONTRATACIÓN DE SERVICIOS"/>
    <s v="2.2.6-SEGUROS"/>
    <s v="10-FONDO GENERAL"/>
    <n v="90000"/>
    <n v="90000"/>
    <n v="8676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6-SEGUROS"/>
    <s v="10-FONDO GENERAL"/>
    <n v="0"/>
    <n v="42242.5"/>
    <n v="4200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700000"/>
    <n v="1371566.46"/>
    <n v="1190091.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847320"/>
    <n v="1099000"/>
    <n v="1025690.8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7-SERVICIOS DE CONSERVACIÓN, REPARACIONES MENORES E INSTALACIONES TEMPORALES"/>
    <s v="10-FONDO GENERAL"/>
    <n v="3000000"/>
    <n v="6845674"/>
    <n v="6753700.54999999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22500"/>
    <n v="4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170000"/>
    <n v="121000"/>
    <n v="1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7-SERVICIOS DE CONSERVACIÓN, REPARACIONES MENORES E INSTALACIONES TEMPORALES"/>
    <s v="10-FONDO GENERAL"/>
    <n v="2000000"/>
    <n v="242000"/>
    <n v="241999.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010000"/>
    <n v="4678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6061.8"/>
    <n v="2351.8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7-SERVICIOS DE CONSERVACIÓN, REPARACIONES MENORES E INSTALACIONES TEMPORALES"/>
    <s v="10-FONDO GENERAL"/>
    <n v="1500000"/>
    <n v="2516404"/>
    <n v="2516403.52999999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00000"/>
    <n v="3160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20000"/>
    <n v="2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50000"/>
    <n v="273000"/>
    <n v="272075.4699999999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7-SERVICIOS DE CONSERVACIÓN, REPARACIONES MENORES E INSTALACIONES TEMPORALES"/>
    <s v="10-FONDO GENERAL"/>
    <n v="0"/>
    <n v="18957"/>
    <n v="18956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1000000"/>
    <n v="11634107.550000001"/>
    <n v="6314176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800000"/>
    <n v="1100000"/>
    <n v="1046274.7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150000"/>
    <n v="325000"/>
    <n v="183983.8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7-SERVICIOS DE CONSERVACIÓN, REPARACIONES MENORES E INSTALACIONES TEMPORALES"/>
    <s v="10-FONDO GENERAL"/>
    <n v="300000"/>
    <n v="121321"/>
    <n v="121320.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00"/>
    <n v="448000"/>
    <n v="40049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500000"/>
    <n v="654000"/>
    <n v="652769.560000000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7-SERVICIOS DE CONSERVACIÓN, REPARACIONES MENORES E INSTALACIONES TEMPORALES"/>
    <s v="10-FONDO GENERAL"/>
    <n v="0"/>
    <n v="15000"/>
    <n v="1402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1000000"/>
    <n v="624000"/>
    <n v="62368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997110"/>
    <n v="817110"/>
    <n v="520323.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7-SERVICIOS DE CONSERVACIÓN, REPARACIONES MENORES E INSTALACIONES TEMPORALES"/>
    <s v="10-FONDO GENERAL"/>
    <n v="0"/>
    <n v="2069973"/>
    <n v="2069972.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10-FONDO GENERAL"/>
    <n v="50000"/>
    <n v="418000"/>
    <n v="41772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10000"/>
    <n v="20000"/>
    <n v="6206.7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10000"/>
    <n v="10000"/>
    <n v="546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0"/>
    <n v="415.3"/>
    <n v="415.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20000"/>
    <n v="212000"/>
    <n v="211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20000"/>
    <n v="2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400000"/>
    <n v="400000"/>
    <n v="458150.3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60000"/>
    <n v="75107"/>
    <n v="4619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8-OTROS SERVICIOS NO INCLUIDOS EN CONCEPTOS ANTERIORES"/>
    <s v="10-FONDO GENERAL"/>
    <n v="1200000"/>
    <n v="579900"/>
    <n v="5799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250000"/>
    <n v="280967.59999999998"/>
    <n v="167878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80000"/>
    <n v="86400"/>
    <n v="50470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0"/>
    <n v="3000"/>
    <n v="28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64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39200"/>
    <n v="39200"/>
    <n v="38360.30000000000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600000"/>
    <n v="353616"/>
    <n v="232103.4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5000"/>
    <n v="53000"/>
    <n v="25948.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8-OTROS SERVICIOS NO INCLUIDOS EN CONCEPTOS ANTERIORES"/>
    <s v="10-FONDO GENERAL"/>
    <n v="0"/>
    <n v="245500"/>
    <n v="245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10000000"/>
    <n v="4250000"/>
    <n v="1187504.12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5000"/>
    <n v="5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5000"/>
    <n v="5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2000000"/>
    <n v="2949316"/>
    <n v="2294237.3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200000"/>
    <n v="200000"/>
    <n v="1947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1050000"/>
    <n v="570000"/>
    <n v="57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4100000"/>
    <n v="2380000"/>
    <n v="23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0"/>
    <n v="524884.5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4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50000"/>
    <n v="20000"/>
    <n v="1309441.87000000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220000"/>
    <n v="297000"/>
    <n v="259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8-OTROS SERVICIOS NO INCLUIDOS EN CONCEPTOS ANTERIORES"/>
    <s v="10-FONDO GENERAL"/>
    <n v="0"/>
    <n v="70800"/>
    <n v="708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4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4000000"/>
    <n v="3903078.71"/>
    <n v="3009032.7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0"/>
    <n v="555000"/>
    <n v="55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300000"/>
    <n v="478000"/>
    <n v="23788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2500000"/>
    <n v="2457200"/>
    <n v="231718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7000000"/>
    <n v="5306204.88"/>
    <n v="5048316.4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238158561"/>
    <n v="238158145.69999999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302000"/>
    <n v="6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2000000"/>
    <n v="1443000"/>
    <n v="1442053.6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0"/>
    <n v="13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400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16916745"/>
    <n v="16916745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8-OTROS SERVICIOS NO INCLUIDOS EN CONCEPTOS ANTERIORES"/>
    <s v="10-FONDO GENERAL"/>
    <n v="0"/>
    <n v="93015"/>
    <n v="93014.5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9-OTRAS CONTRATACIONES DE SERVICIOS"/>
    <s v="10-FONDO GENERAL"/>
    <n v="100000"/>
    <n v="1900000"/>
    <n v="3278037.5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0"/>
    <n v="189137.09"/>
    <n v="189129.3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1400000"/>
    <n v="1200000"/>
    <n v="12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9-OTRAS CONTRATACIONES DE SERVICIOS"/>
    <s v="10-FONDO GENERAL"/>
    <n v="0"/>
    <n v="138060"/>
    <n v="13806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9-OTRAS CONTRATACIONES DE SERVICIOS"/>
    <s v="10-FONDO GENERAL"/>
    <n v="30000000"/>
    <n v="25700000"/>
    <n v="23799311.05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2000"/>
    <n v="4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9-OTRAS CONTRATACIONES DE SERVICIOS"/>
    <s v="10-FONDO GENERAL"/>
    <n v="7200000"/>
    <n v="7200000"/>
    <n v="7190413.389999999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9-OTRAS CONTRATACIONES DE SERVICIOS"/>
    <s v="10-FONDO GENERAL"/>
    <n v="9000000"/>
    <n v="5869000"/>
    <n v="3850800.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207500"/>
    <n v="822500"/>
    <n v="746555.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315913"/>
    <n v="232313"/>
    <n v="227002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180000"/>
    <n v="157200"/>
    <n v="73358.24000000000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340000"/>
    <n v="289600"/>
    <n v="289117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2-CONTRATACIÓN DE SERVICIOS"/>
    <s v="2.2.9-OTRAS CONTRATACIONES DE SERVICIOS"/>
    <s v="10-FONDO GENERAL"/>
    <n v="500000"/>
    <n v="171523"/>
    <n v="1715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9-OTRAS CONTRATACIONES DE SERVICIOS"/>
    <s v="10-FONDO GENERAL"/>
    <n v="12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270000"/>
    <n v="151000"/>
    <n v="150090.1099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540000"/>
    <n v="234400"/>
    <n v="233787.4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0"/>
    <n v="196000"/>
    <n v="195065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1-ALIMENTOS Y PRODUCTOS AGROFORESTALES"/>
    <s v="10-FONDO GENERAL"/>
    <n v="3300000"/>
    <n v="3300000"/>
    <n v="2742146.8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1-ALIMENTOS Y PRODUCTOS AGROFORESTALES"/>
    <s v="10-FONDO GENERAL"/>
    <n v="1034353"/>
    <n v="1039353"/>
    <n v="868614.9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1-ALIMENTOS Y PRODUCTOS AGROFORESTALES"/>
    <s v="10-FONDO GENERAL"/>
    <n v="5800"/>
    <n v="12500"/>
    <n v="12443.3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1-ALIMENTOS Y PRODUCTOS AGROFORESTALES"/>
    <s v="10-FONDO GENERAL"/>
    <n v="10000"/>
    <n v="14000"/>
    <n v="11962.7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1-ALIMENTOS Y PRODUCTOS AGROFORESTALES"/>
    <s v="10-FONDO GENERAL"/>
    <n v="250000"/>
    <n v="182659"/>
    <n v="180381.1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1-ALIMENTOS Y PRODUCTOS AGROFORESTALES"/>
    <s v="10-FONDO GENERAL"/>
    <n v="91790"/>
    <n v="46990"/>
    <n v="46917.9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1-ALIMENTOS Y PRODUCTOS AGROFORESTALE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1-ALIMENTOS Y PRODUCTOS AGROFORESTALES"/>
    <s v="10-FONDO GENERAL"/>
    <n v="50000"/>
    <n v="270000"/>
    <n v="263675.2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1-ALIMENTOS Y PRODUCTOS AGROFORESTALES"/>
    <s v="10-FONDO GENERAL"/>
    <n v="10000"/>
    <n v="70000"/>
    <n v="3637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1-ALIMENTOS Y PRODUCTOS AGROFORESTALES"/>
    <s v="10-FONDO GENERAL"/>
    <n v="50000"/>
    <n v="50000"/>
    <n v="11745.2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1-ALIMENTOS Y PRODUCTOS AGROFORESTALES"/>
    <s v="10-FONDO GENERAL"/>
    <n v="0"/>
    <n v="30680"/>
    <n v="3068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2-TEXTILES Y VESTUARIOS"/>
    <s v="10-FONDO GENERAL"/>
    <n v="50000"/>
    <n v="53850"/>
    <n v="870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2-TEXTILES Y VESTUARIOS"/>
    <s v="10-FONDO GENERAL"/>
    <n v="200000"/>
    <n v="261000"/>
    <n v="25041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0"/>
    <n v="172000"/>
    <n v="81005.49000000000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2-TEXTILES Y VESTUARIOS"/>
    <s v="10-FONDO GENERAL"/>
    <n v="0"/>
    <n v="347568"/>
    <n v="347567.8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0"/>
    <n v="118000"/>
    <n v="11682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2-TEXTILES Y VESTUARIOS"/>
    <s v="10-FONDO GENERAL"/>
    <n v="10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18000"/>
    <n v="18800"/>
    <n v="18779.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3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2-TEXTILES Y VESTUARIOS"/>
    <s v="10-FONDO GENERAL"/>
    <n v="800000"/>
    <n v="42880"/>
    <n v="42879.4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30000"/>
    <n v="30000"/>
    <n v="265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0"/>
    <n v="143600"/>
    <n v="14254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2-TEXTILES Y VESTUARI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2-TEXTILES Y VESTUARIOS"/>
    <s v="10-FONDO GENERAL"/>
    <n v="6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3-PAPEL, CARTÓN E IMPRESOS"/>
    <s v="10-FONDO GENERAL"/>
    <n v="800000"/>
    <n v="341670"/>
    <n v="247409.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300000"/>
    <n v="200000"/>
    <n v="120413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15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3-PAPEL, CARTÓN E IMPRESOS"/>
    <s v="10-FONDO GENERAL"/>
    <n v="0"/>
    <n v="11092"/>
    <n v="1109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26690"/>
    <n v="40098"/>
    <n v="2896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0"/>
    <n v="35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3-PAPEL, CARTÓN E IMPRESOS"/>
    <s v="10-FONDO GENERAL"/>
    <n v="2000000"/>
    <n v="870000"/>
    <n v="571216.7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1356320"/>
    <n v="749120"/>
    <n v="748506.1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960"/>
    <n v="960"/>
    <n v="796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0"/>
    <n v="7800"/>
    <n v="778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3-PAPEL, CARTÓN E IMPRESOS"/>
    <s v="10-FONDO GENERAL"/>
    <n v="800000"/>
    <n v="770366"/>
    <n v="770365.5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3-PAPEL, CARTÓN E IMPRES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0"/>
    <n v="180000"/>
    <n v="148128.9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10000"/>
    <n v="10000"/>
    <n v="59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20000"/>
    <n v="1900"/>
    <n v="188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0"/>
    <n v="1200"/>
    <n v="1132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3-PAPEL, CARTÓN E IMPRESOS"/>
    <s v="10-FONDO GENERAL"/>
    <n v="50000"/>
    <n v="118000"/>
    <n v="1166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10-FONDO GENERAL"/>
    <n v="60000"/>
    <n v="60000"/>
    <n v="4125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3-PAPEL, CARTÓN E IMPRES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3-PAPEL, CARTÓN E IMPRES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4-PRODUCTOS FARMACÉUTICOS"/>
    <s v="10-FONDO GENERAL"/>
    <n v="400000"/>
    <n v="400000"/>
    <n v="13654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4-PRODUCTOS FARMACÉUTICOS"/>
    <s v="10-FONDO GENERAL"/>
    <n v="24154"/>
    <n v="24154"/>
    <n v="8958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4-PRODUCTOS FARMACÉUTICOS"/>
    <s v="10-FONDO GENERAL"/>
    <n v="0"/>
    <n v="0.01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4-PRODUCTOS FARMACÉUTICOS"/>
    <s v="10-FONDO GENERAL"/>
    <n v="3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4-PRODUCTOS FARMACÉUTICOS"/>
    <s v="10-FONDO GENERAL"/>
    <n v="0"/>
    <n v="11368"/>
    <n v="1127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5-CUERO, CAUCHO Y PLÁSTICO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5-CUERO, CAUCHO Y PLÁSTICO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5-CUERO, CAUCHO Y PLÁSTICO"/>
    <s v="10-FONDO GENERAL"/>
    <n v="1800000"/>
    <n v="1025158"/>
    <n v="980614.5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5-CUERO, CAUCHO Y PLÁSTICO"/>
    <s v="10-FONDO GENERAL"/>
    <n v="50000"/>
    <n v="50000"/>
    <n v="451.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5-CUERO, CAUCHO Y PLÁSTICO"/>
    <s v="10-FONDO GENERAL"/>
    <n v="500000"/>
    <n v="375000"/>
    <n v="32569.2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5-CUERO, CAUCHO Y PLÁSTICO"/>
    <s v="10-FONDO GENERAL"/>
    <n v="2000"/>
    <n v="2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5-CUERO, CAUCHO Y PLÁSTICO"/>
    <s v="10-FONDO GENERAL"/>
    <n v="300000"/>
    <n v="128481"/>
    <n v="128480.7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50000"/>
    <n v="129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35000"/>
    <n v="35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6-PRODUCTOS DE MINERALES, METÁLICOS Y NO METÁLICOS"/>
    <s v="10-FONDO GENERAL"/>
    <n v="1000"/>
    <n v="1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248000"/>
    <n v="177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6-PRODUCTOS DE MINERALES, METÁLICOS Y NO METÁLICOS"/>
    <s v="10-FONDO GENERAL"/>
    <n v="100000"/>
    <n v="13629"/>
    <n v="1362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50000"/>
    <n v="45754.7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6-PRODUCTOS DE MINERALES, METÁLICOS Y NO METÁLICOS"/>
    <s v="10-FONDO GENERAL"/>
    <n v="5500"/>
    <n v="12500.01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6-PRODUCTOS DE MINERALES, METÁLICOS Y NO METÁLICOS"/>
    <s v="10-FONDO GENERAL"/>
    <n v="100000"/>
    <n v="92027"/>
    <n v="92026.3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81000"/>
    <n v="48958.5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6-PRODUCTOS DE MINERALES, METÁLICOS Y NO METÁLICOS"/>
    <s v="10-FONDO GENERAL"/>
    <n v="2000"/>
    <n v="2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6-PRODUCTOS DE MINERALES, METÁLICOS Y NO METÁLICOS"/>
    <s v="10-FONDO GENERAL"/>
    <n v="200000"/>
    <n v="26659"/>
    <n v="26658.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55160"/>
    <n v="16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50000"/>
    <n v="5026.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6-PRODUCTOS DE MINERALES, METÁLICOS Y NO METÁLIC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6999059"/>
    <n v="16999059"/>
    <n v="14621190.4499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6600000"/>
    <n v="6600000"/>
    <n v="659999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00000"/>
    <n v="2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400000"/>
    <n v="400000"/>
    <n v="39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300000"/>
    <n v="300000"/>
    <n v="1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00000"/>
    <n v="200000"/>
    <n v="2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300000"/>
    <n v="300000"/>
    <n v="27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500000"/>
    <n v="500000"/>
    <n v="44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00000"/>
    <n v="2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400000"/>
    <n v="400000"/>
    <n v="25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400000"/>
    <n v="400000"/>
    <n v="39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300000"/>
    <n v="300000"/>
    <n v="27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400000"/>
    <n v="400000"/>
    <n v="3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500000"/>
    <n v="380000"/>
    <n v="264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300000"/>
    <n v="300000"/>
    <n v="28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700000"/>
    <n v="700000"/>
    <n v="35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700000"/>
    <n v="700000"/>
    <n v="616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1600000"/>
    <n v="1600000"/>
    <n v="16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00000"/>
    <n v="200000"/>
    <n v="32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600000"/>
    <n v="6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7-COMBUSTIBLES, LUBRICANTES, PRODUCTOS QUÍMICOS Y CONEXOS"/>
    <s v="10-FONDO GENERAL"/>
    <n v="3000000"/>
    <n v="3000000"/>
    <n v="300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300000"/>
    <n v="3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0"/>
    <n v="1000000"/>
    <n v="928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700000"/>
    <n v="700000"/>
    <n v="32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5-SANTIAGO"/>
    <s v="00-N/A"/>
    <s v="0001-MINISTERIO DE ECONOMIA, PLANIFICACION Y DESARROLLO"/>
    <x v="0"/>
    <s v="2.3-MATERIALES Y SUMINISTROS"/>
    <s v="2.3.7-COMBUSTIBLES, LUBRICANTES, PRODUCTOS QUÍMICOS Y CONEXOS"/>
    <s v="10-FONDO GENERAL"/>
    <n v="200000"/>
    <n v="200000"/>
    <n v="16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6-DUARTE"/>
    <s v="00-N/A"/>
    <s v="0001-MINISTERIO DE ECONOMIA, PLANIFICACION Y DESARROLLO"/>
    <x v="0"/>
    <s v="2.3-MATERIALES Y SUMINISTROS"/>
    <s v="2.3.7-COMBUSTIBLES, LUBRICANTES, PRODUCTOS QUÍMICOS Y CONEXOS"/>
    <s v="10-FONDO GENERAL"/>
    <n v="198000"/>
    <n v="198000"/>
    <n v="16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00000"/>
    <n v="2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8-EL SEIBO"/>
    <s v="00-N/A"/>
    <s v="0001-MINISTERIO DE ECONOMIA, PLANIFICACION Y DESARROLLO"/>
    <x v="0"/>
    <s v="2.3-MATERIALES Y SUMINISTROS"/>
    <s v="2.3.7-COMBUSTIBLES, LUBRICANTES, PRODUCTOS QUÍMICOS Y CONEXOS"/>
    <s v="10-FONDO GENERAL"/>
    <n v="660000"/>
    <n v="660000"/>
    <n v="56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21-SAN CRISTOBAL"/>
    <s v="00-N/A"/>
    <s v="0001-MINISTERIO DE ECONOMIA, PLANIFICACION Y DESARROLLO"/>
    <x v="0"/>
    <s v="2.3-MATERIALES Y SUMINISTROS"/>
    <s v="2.3.7-COMBUSTIBLES, LUBRICANTES, PRODUCTOS QUÍMICOS Y CONEXOS"/>
    <s v="10-FONDO GENERAL"/>
    <n v="180000"/>
    <n v="180000"/>
    <n v="16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580000"/>
    <n v="580000"/>
    <n v="58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04-BARAHONA"/>
    <s v="00-N/A"/>
    <s v="0001-MINISTERIO DE ECONOMIA, PLANIFICACION Y DESARROLLO"/>
    <x v="0"/>
    <s v="2.3-MATERIALES Y SUMINISTROS"/>
    <s v="2.3.7-COMBUSTIBLES, LUBRICANTES, PRODUCTOS QUÍMICOS Y CONEXOS"/>
    <s v="10-FONDO GENERAL"/>
    <n v="180000"/>
    <n v="180000"/>
    <n v="16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500000"/>
    <n v="1976000"/>
    <n v="473988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800000"/>
    <n v="800028.6"/>
    <n v="800028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0"/>
    <n v="1889800"/>
    <n v="18898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225000"/>
    <n v="225000"/>
    <n v="225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50000"/>
    <n v="75413"/>
    <n v="41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27500"/>
    <n v="51471.4"/>
    <n v="4584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250000"/>
    <n v="5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6000"/>
    <n v="16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"/>
    <n v="15000"/>
    <n v="1298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7-COMBUSTIBLES, LUBRICANTES, PRODUCTOS QUÍMICOS Y CONEXOS"/>
    <s v="10-FONDO GENERAL"/>
    <n v="400000"/>
    <n v="433969"/>
    <n v="433968.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9000"/>
    <n v="9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65700"/>
    <n v="68700"/>
    <n v="55454.7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2000"/>
    <n v="32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7-COMBUSTIBLES, LUBRICANTES, PRODUCTOS QUÍMICOS Y CONEXOS"/>
    <s v="10-FONDO GENERAL"/>
    <n v="1000000"/>
    <n v="620255"/>
    <n v="61973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87000"/>
    <n v="165000"/>
    <n v="153247.4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12500"/>
    <n v="12500.01"/>
    <n v="5537.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400000"/>
    <n v="675000"/>
    <n v="587320.1700000000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26250"/>
    <n v="136250"/>
    <n v="114718.6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3800"/>
    <n v="3734.2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1247289"/>
    <n v="1089251"/>
    <n v="1089269.4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6000"/>
    <n v="2265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3500000"/>
    <n v="2100000"/>
    <n v="1858625.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55087"/>
    <n v="971486.98"/>
    <n v="736118.8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3800"/>
    <n v="7100"/>
    <n v="7086.3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70-DONACION EXTERNA"/>
    <n v="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0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100000"/>
    <n v="377979"/>
    <n v="377977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85625"/>
    <n v="225750"/>
    <n v="154588.3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3000"/>
    <n v="2519.9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100000"/>
    <n v="100000"/>
    <n v="23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400000"/>
    <n v="400000"/>
    <n v="8128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3426"/>
    <n v="5426"/>
    <n v="277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0.01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600"/>
    <n v="37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100000"/>
    <n v="10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0000"/>
    <n v="1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0"/>
    <n v="3418"/>
    <n v="3417.2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500000"/>
    <n v="500000"/>
    <n v="112856.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3000"/>
    <n v="50000"/>
    <n v="25692.7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6720"/>
    <n v="2420"/>
    <n v="2399.8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400"/>
    <n v="224.77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50000"/>
    <n v="356680"/>
    <n v="356659.0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24700"/>
    <n v="6400"/>
    <n v="6313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2755000"/>
    <n v="1661776.55"/>
    <n v="616450.3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416600"/>
    <n v="631600"/>
    <n v="539266.0600000000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400000"/>
    <n v="874076"/>
    <n v="874075.3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500000"/>
    <n v="500000"/>
    <n v="368012.16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08224"/>
    <n v="428333"/>
    <n v="252755.5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50000"/>
    <n v="34525"/>
    <n v="34523.8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1552000"/>
    <n v="1552000"/>
    <n v="660664.3000000000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48640"/>
    <n v="613540"/>
    <n v="508502.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3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0"/>
    <n v="82377"/>
    <n v="81739.7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7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200000"/>
    <n v="200000"/>
    <n v="1839.1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"/>
    <n v="2001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5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50000"/>
    <n v="135700"/>
    <n v="131752.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2050"/>
    <n v="1980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500000"/>
    <n v="500000"/>
    <n v="441780.79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200000"/>
    <n v="206000"/>
    <n v="158645.1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0"/>
    <n v="55254"/>
    <n v="55253.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9-PRODUCTOS Y ÚTILES VARIOS"/>
    <s v="10-FONDO GENERAL"/>
    <n v="200000"/>
    <n v="200000"/>
    <n v="1221081.44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8000"/>
    <n v="722600"/>
    <n v="318913.5999999999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82000"/>
    <n v="74400"/>
    <n v="7434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90000"/>
    <n v="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3-MATERIALES Y SUMINISTROS"/>
    <s v="2.3.9-PRODUCTOS Y ÚTILES VARIOS"/>
    <s v="10-FONDO GENERAL"/>
    <n v="0"/>
    <n v="294361"/>
    <n v="294361.05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3400"/>
    <n v="2900"/>
    <n v="2832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61000"/>
    <n v="235600"/>
    <n v="23541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0"/>
    <n v="46300"/>
    <n v="46202.9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2-CONTRATACIÓN DE SERVICIOS"/>
    <s v="2.2.6-SEGUROS"/>
    <s v="10-FONDO GENERAL"/>
    <n v="25000"/>
    <n v="25000"/>
    <n v="11249.51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9-OFICINA NACIONAL DE ESTADISTICAS"/>
    <x v="0"/>
    <s v="2.2-CONTRATACIÓN DE SERVICIOS"/>
    <s v="2.2.9-OTRAS CONTRATACIONES DE SERVICIOS"/>
    <s v="10-FONDO GENERAL"/>
    <n v="100000"/>
    <n v="100000"/>
    <n v="71390"/>
  </r>
  <r>
    <s v="0220-MINISTERIO DE ECONOMÍA, PLANIFICACIÓN Y DESARROL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CONOMIA, PLANIFICACION Y DESARROLLO"/>
    <x v="0"/>
    <s v="2.3-MATERIALES Y SUMINISTROS"/>
    <s v="2.3.7-COMBUSTIBLES, LUBRICANTES, PRODUCTOS QUÍMICOS Y CONEXOS"/>
    <s v="10-FONDO GENERAL"/>
    <n v="10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4004000"/>
    <n v="4004000"/>
    <n v="3843166.6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1716000"/>
    <n v="1716000"/>
    <n v="2088123.9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1711500"/>
    <n v="1711500"/>
    <n v="2003075.8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733500"/>
    <n v="733500"/>
    <n v="606976.3100000000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8136030"/>
    <n v="8200839.9100000001"/>
    <n v="8143077.870000000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70-DONACION EXTERNA"/>
    <n v="0"/>
    <n v="316800"/>
    <n v="132115.2000000000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3486870"/>
    <n v="3486870"/>
    <n v="2908645.7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5259933"/>
    <n v="5259933"/>
    <n v="5129803.980000000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2254257"/>
    <n v="2254257"/>
    <n v="1740798.4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70000"/>
    <n v="70000"/>
    <n v="7012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30000"/>
    <n v="30000"/>
    <n v="1432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35000"/>
    <n v="35000"/>
    <n v="3493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1-SERVICIOS BÁSICOS"/>
    <s v="10-FONDO GENERAL"/>
    <n v="15000"/>
    <n v="15000"/>
    <n v="9257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2-PUBLICIDAD, IMPRESIÓN Y ENCUADERNACIÓN"/>
    <s v="10-FONDO GENERAL"/>
    <n v="10500"/>
    <n v="10500"/>
    <n v="15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2-PUBLICIDAD, IMPRESIÓN Y ENCUADERNACIÓN"/>
    <s v="10-FONDO GENERAL"/>
    <n v="4500"/>
    <n v="4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2-PUBLICIDAD, IMPRESIÓN Y ENCUADERNACIÓN"/>
    <s v="10-FONDO GENERAL"/>
    <n v="140000"/>
    <n v="131350"/>
    <n v="33166.2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2-PUBLICIDAD, IMPRESIÓN Y ENCUADERNACIÓN"/>
    <s v="10-FONDO GENERAL"/>
    <n v="60000"/>
    <n v="6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3-VIÁTICOS"/>
    <s v="10-FONDO GENERAL"/>
    <n v="2450000"/>
    <n v="2400000"/>
    <n v="2153228.009999999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3-VIÁTICOS"/>
    <s v="70-DONACION EXTERNA"/>
    <n v="0"/>
    <n v="8594550"/>
    <n v="854734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3-VIÁTICOS"/>
    <s v="10-FONDO GENERAL"/>
    <n v="1050000"/>
    <n v="1050000"/>
    <n v="11190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3-VIÁTICOS"/>
    <s v="10-FONDO GENERAL"/>
    <n v="140000"/>
    <n v="140000"/>
    <n v="94066.7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3-VIÁTICOS"/>
    <s v="10-FONDO GENERAL"/>
    <n v="60000"/>
    <n v="6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1169000"/>
    <n v="144598.17000000001"/>
    <n v="8239.7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70-DONACION EXTERNA"/>
    <n v="0"/>
    <n v="12528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501000"/>
    <n v="501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21000"/>
    <n v="241700"/>
    <n v="2117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9000"/>
    <n v="9000"/>
    <n v="1895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7000"/>
    <n v="7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3000"/>
    <n v="3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7000"/>
    <n v="41300"/>
    <n v="38968.6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70-DONACION EXTERNA"/>
    <n v="0"/>
    <n v="6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4-TRANSPORTE Y ALMACENAJE"/>
    <s v="10-FONDO GENERAL"/>
    <n v="3000"/>
    <n v="3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13862800"/>
    <n v="13702490"/>
    <n v="13702488.69999999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5941200"/>
    <n v="4892992"/>
    <n v="4667130.1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70000"/>
    <n v="2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3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840000"/>
    <n v="670000"/>
    <n v="666649.1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360000"/>
    <n v="134208"/>
    <n v="13420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0"/>
    <n v="232225"/>
    <n v="23210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7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3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14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70-DONACION EXTERNA"/>
    <n v="0"/>
    <n v="1883500"/>
    <n v="1444477.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6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0"/>
    <n v="8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1400000"/>
    <n v="920000"/>
    <n v="919992.8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5-ALQUILERES Y RENTAS"/>
    <s v="10-FONDO GENERAL"/>
    <n v="600000"/>
    <n v="1077250"/>
    <n v="107725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6-SEGUROS"/>
    <s v="10-FONDO GENERAL"/>
    <n v="980000"/>
    <n v="916532"/>
    <n v="916531.2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6-SEGUROS"/>
    <s v="10-FONDO GENERAL"/>
    <n v="420000"/>
    <n v="220000"/>
    <n v="232625.8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6-SEGUROS"/>
    <s v="10-FONDO GENERAL"/>
    <n v="9289350"/>
    <n v="9716350"/>
    <n v="9713446.339999999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6-SEGUROS"/>
    <s v="70-DONACION EXTERNA"/>
    <n v="0"/>
    <n v="47000"/>
    <n v="46528.9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6-SEGUROS"/>
    <s v="10-FONDO GENERAL"/>
    <n v="3981150"/>
    <n v="4118650"/>
    <n v="4106011.6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6-SEGUROS"/>
    <s v="10-FONDO GENERAL"/>
    <n v="0"/>
    <n v="180520"/>
    <n v="179874.5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42000"/>
    <n v="42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18000"/>
    <n v="18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80000"/>
    <n v="800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106200"/>
    <n v="885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70000"/>
    <n v="205700"/>
    <n v="39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30000"/>
    <n v="110000"/>
    <n v="155695.7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1104400"/>
    <n v="11044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700000"/>
    <n v="28156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300000"/>
    <n v="73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42000"/>
    <n v="2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18000"/>
    <n v="11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1120000"/>
    <n v="1176542.5900000001"/>
    <n v="1176542.590000000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480000"/>
    <n v="480000"/>
    <n v="191160.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808644"/>
    <n v="77974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42480"/>
    <n v="4248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140947.4"/>
    <n v="4814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7-SERVICIOS DE CONSERVACIÓN, REPARACIONES MENORES E INSTALACIONES TEMPORALES"/>
    <s v="10-FONDO GENERAL"/>
    <n v="0"/>
    <n v="207000"/>
    <n v="35374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70000"/>
    <n v="65976.09"/>
    <n v="2986.4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30000"/>
    <n v="3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175000"/>
    <n v="175000"/>
    <n v="79999.99000000000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75000"/>
    <n v="7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0"/>
    <n v="50000"/>
    <n v="20174.9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250000"/>
    <n v="20775"/>
    <n v="15600.1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210000"/>
    <n v="155000"/>
    <n v="1550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90000"/>
    <n v="90000"/>
    <n v="279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35000"/>
    <n v="3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15000"/>
    <n v="1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10000"/>
    <n v="1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380000"/>
    <n v="541618"/>
    <n v="750099.1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120000"/>
    <n v="120000"/>
    <n v="398458.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0"/>
    <n v="178000"/>
    <n v="13246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0"/>
    <n v="107000"/>
    <n v="1070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0"/>
    <n v="33000"/>
    <n v="495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70000"/>
    <n v="70000"/>
    <n v="8124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70-DONACION EXTERNA"/>
    <n v="0"/>
    <n v="8150679.0999999996"/>
    <n v="355825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30000"/>
    <n v="430000"/>
    <n v="2796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0"/>
    <n v="754000"/>
    <n v="73685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9-OTRAS CONTRATACIONES DE SERVICIOS"/>
    <s v="10-FONDO GENERAL"/>
    <n v="70000"/>
    <n v="70000"/>
    <n v="700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9-OTRAS CONTRATACIONES DE SERVICIOS"/>
    <s v="10-FONDO GENERAL"/>
    <n v="30000"/>
    <n v="30000"/>
    <n v="2310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9-OTRAS CONTRATACIONES DE SERVICIOS"/>
    <s v="10-FONDO GENERAL"/>
    <n v="2016000"/>
    <n v="2085646.52"/>
    <n v="2048263.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9-OTRAS CONTRATACIONES DE SERVICIOS"/>
    <s v="10-FONDO GENERAL"/>
    <n v="864000"/>
    <n v="679250"/>
    <n v="617547.6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9-OTRAS CONTRATACIONES DE SERVICIOS"/>
    <s v="10-FONDO GENERAL"/>
    <n v="210000"/>
    <n v="150000"/>
    <n v="126251.4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9-OTRAS CONTRATACIONES DE SERVICIOS"/>
    <s v="70-DONACION EXTERNA"/>
    <n v="0"/>
    <n v="1699840"/>
    <n v="1458544.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9-OTRAS CONTRATACIONES DE SERVICIOS"/>
    <s v="10-FONDO GENERAL"/>
    <n v="90000"/>
    <n v="9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1-ALIMENTOS Y PRODUCTOS AGROFORESTALES"/>
    <s v="10-FONDO GENERAL"/>
    <n v="280000"/>
    <n v="477259.39"/>
    <n v="432533.2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1-ALIMENTOS Y PRODUCTOS AGROFORESTALES"/>
    <s v="10-FONDO GENERAL"/>
    <n v="180000"/>
    <n v="160000"/>
    <n v="14009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1-ALIMENTOS Y PRODUCTOS AGROFORESTALES"/>
    <s v="10-FONDO GENERAL"/>
    <n v="0"/>
    <n v="160630.53"/>
    <n v="169388.3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1-ALIMENTOS Y PRODUCTOS AGROFORESTALES"/>
    <s v="10-FONDO GENERAL"/>
    <n v="205000"/>
    <n v="75369.47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10-FONDO GENERAL"/>
    <n v="0"/>
    <n v="164500"/>
    <n v="113708.4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70-DONACION EXTERNA"/>
    <n v="0"/>
    <n v="46200"/>
    <n v="1705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10-FONDO GENERAL"/>
    <n v="0"/>
    <n v="1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10-FONDO GENERAL"/>
    <n v="70000"/>
    <n v="538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70-DONACION EXTERNA"/>
    <n v="0"/>
    <n v="195700"/>
    <n v="15635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10-FONDO GENERAL"/>
    <n v="3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10-FONDO GENERAL"/>
    <n v="17500"/>
    <n v="17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2-TEXTILES Y VESTUARIOS"/>
    <s v="10-FONDO GENERAL"/>
    <n v="7500"/>
    <n v="7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140000"/>
    <n v="40000"/>
    <n v="38969.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60000"/>
    <n v="41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0"/>
    <n v="75000"/>
    <n v="4867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87500"/>
    <n v="97336"/>
    <n v="97328.2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37500"/>
    <n v="151380"/>
    <n v="18873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0"/>
    <n v="119100"/>
    <n v="118934.8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35000"/>
    <n v="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70-DONACION EXTERNA"/>
    <n v="0"/>
    <n v="186000"/>
    <n v="295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15000"/>
    <n v="1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35000"/>
    <n v="35000"/>
    <n v="1457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15000"/>
    <n v="1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35000"/>
    <n v="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3-PAPEL, CARTÓN E IMPRESOS"/>
    <s v="10-FONDO GENERAL"/>
    <n v="15000"/>
    <n v="1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35000"/>
    <n v="8369.4699999999993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15000"/>
    <n v="1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35000"/>
    <n v="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15000"/>
    <n v="1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70000"/>
    <n v="111500"/>
    <n v="142068.2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3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35000"/>
    <n v="3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15000"/>
    <n v="1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35000"/>
    <n v="29830.39"/>
    <n v="27299.6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5-CUERO, CAUCHO Y PLÁSTICO"/>
    <s v="10-FONDO GENERAL"/>
    <n v="15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17502"/>
    <n v="15002"/>
    <n v="5318.8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7500"/>
    <n v="7500"/>
    <n v="987.1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3500"/>
    <n v="3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1500"/>
    <n v="1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3500"/>
    <n v="6500"/>
    <n v="6073.6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1500"/>
    <n v="1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3500"/>
    <n v="3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1500"/>
    <n v="1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3600"/>
    <n v="42100"/>
    <n v="99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1400"/>
    <n v="114400"/>
    <n v="11165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7000"/>
    <n v="7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3000"/>
    <n v="3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140000"/>
    <n v="41295"/>
    <n v="14274.6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60000"/>
    <n v="2000"/>
    <n v="1447.8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35000"/>
    <n v="42870.65"/>
    <n v="34299.94999999999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15000"/>
    <n v="1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6-PRODUCTOS DE MINERALES, METÁLICOS Y NO METÁLICOS"/>
    <s v="10-FONDO GENERAL"/>
    <n v="0"/>
    <n v="12000"/>
    <n v="3445.2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7420000"/>
    <n v="7420000"/>
    <n v="660950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3180000"/>
    <n v="3180000"/>
    <n v="2490862.319999999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350000"/>
    <n v="350000"/>
    <n v="99999.2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150000"/>
    <n v="5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8400"/>
    <n v="7488.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32000"/>
    <n v="50548.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727.61"/>
    <n v="527.6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10000"/>
    <n v="10431.20000000000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318"/>
    <n v="11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100000"/>
    <n v="99550.1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11000"/>
    <n v="2463.739999999999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14980.8"/>
    <n v="21098.3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120000"/>
    <n v="115907.5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3834"/>
    <n v="3833.5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7-COMBUSTIBLES, LUBRICANTES, PRODUCTOS QUÍMICOS Y CONEXOS"/>
    <s v="10-FONDO GENERAL"/>
    <n v="0"/>
    <n v="27000"/>
    <n v="30366.67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175000"/>
    <n v="144594"/>
    <n v="187102.3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70-DONACION EXTERNA"/>
    <n v="0"/>
    <n v="1911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75000"/>
    <n v="87000"/>
    <n v="84573.46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210000"/>
    <n v="136330.76"/>
    <n v="71323.92999999999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70-DONACION EXTERNA"/>
    <n v="0"/>
    <n v="1274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90000"/>
    <n v="60720"/>
    <n v="57973.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21000"/>
    <n v="10557"/>
    <n v="64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9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140000"/>
    <n v="141655"/>
    <n v="92360.6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60000"/>
    <n v="39500"/>
    <n v="37327.5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140000"/>
    <n v="403171.25"/>
    <n v="347201.9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60000"/>
    <n v="32300"/>
    <n v="31079.43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0"/>
    <n v="135000"/>
    <n v="122113.35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0"/>
    <n v="73500"/>
    <n v="161184.21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70-DONACION EXTERNA"/>
    <n v="0"/>
    <n v="35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150687"/>
    <n v="60687"/>
    <n v="6053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70-DONACION EXTERNA"/>
    <n v="0"/>
    <n v="153000"/>
    <n v="4672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50000"/>
    <n v="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0"/>
    <n v="30000"/>
    <n v="14507.4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0"/>
    <n v="156178"/>
    <n v="146004.28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0"/>
    <n v="128600"/>
    <n v="94258.9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3-MATERIALES Y SUMINISTROS"/>
    <s v="2.3.9-PRODUCTOS Y ÚTILES VARIOS"/>
    <s v="10-FONDO GENERAL"/>
    <n v="0"/>
    <n v="10000"/>
    <n v="1000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1000000"/>
    <n v="220000"/>
    <n v="72040.78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20000"/>
    <n v="20000"/>
    <n v="0"/>
  </r>
  <r>
    <s v="0220-MINISTERIO DE ECONOMÍA, PLANIFICACIÓN Y DESARROLLO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20000"/>
    <n v="200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17500"/>
    <n v="22000"/>
    <n v="9099.42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7500"/>
    <n v="7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17500"/>
    <n v="2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7500"/>
    <n v="7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17500"/>
    <n v="9500"/>
    <n v="0"/>
  </r>
  <r>
    <s v="0220-MINISTERIO DE ECONOMÍA, PLANIFICACIÓN Y DESARROLLO"/>
    <x v="0"/>
    <x v="0"/>
    <x v="0"/>
    <s v="4-SERVICIOS SOCIALES"/>
    <s v="4.5-Protección social"/>
    <s v="4.5.10-Asistencia social"/>
    <s v="99-MULTIPROVINCIAL"/>
    <s v="00-N/A"/>
    <s v="0018-SISTEMA ÚNICO DE BENEFICIARIOS"/>
    <x v="0"/>
    <s v="2.2-CONTRATACIÓN DE SERVICIOS"/>
    <s v="2.2.8-OTROS SERVICIOS NO INCLUIDOS EN CONCEPTOS ANTERIORES"/>
    <s v="10-FONDO GENERAL"/>
    <n v="7500"/>
    <n v="7500"/>
    <n v="0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4-TRANSFERENCIAS CORRIENTES"/>
    <s v="2.4.1-TRANSFERENCIAS CORRIENTES AL SECTOR PRIVADO"/>
    <s v="10-FONDO GENERAL"/>
    <n v="600000"/>
    <n v="55000"/>
    <n v="54975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14000000"/>
    <n v="14000000"/>
    <n v="14000000"/>
  </r>
  <r>
    <s v="0220-MINISTERIO DE ECONOMÍA, PLANIFICACIÓN Y DESARROLLO"/>
    <x v="1"/>
    <x v="0"/>
    <x v="0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4-TRANSFERENCIAS CORRIENTES"/>
    <s v="2.4.1-TRANSFERENCIAS CORRIENTES AL SECTOR PRIVADO"/>
    <s v="60-CREDITO EXTERNO"/>
    <n v="10000000"/>
    <n v="10000000"/>
    <n v="0"/>
  </r>
  <r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10000000"/>
    <n v="0"/>
    <n v="0"/>
  </r>
  <r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7000000"/>
    <n v="0"/>
    <n v="0"/>
  </r>
  <r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5000000"/>
    <n v="0"/>
    <n v="0"/>
  </r>
  <r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0"/>
    <n v="3550000"/>
    <n v="0"/>
  </r>
  <r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0"/>
    <n v="3000000"/>
    <n v="0"/>
  </r>
  <r>
    <s v="0220-MINISTERIO DE ECONOMÍA, PLANIFICACIÓN Y DESARROLLO"/>
    <x v="1"/>
    <x v="0"/>
    <x v="0"/>
    <s v="4-SERVICIOS SOCIALES"/>
    <s v="4.1-Vivienda y servicios comunitarios"/>
    <s v="4.1.99-Planificación, gestión y supervisión de vivienda y servicios comunitari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0"/>
    <n v="0"/>
    <n v="0"/>
  </r>
  <r>
    <s v="0220-MINISTERIO DE ECONOMÍA, PLANIFICACIÓN Y DESARROLLO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1014000"/>
    <n v="0"/>
    <n v="0"/>
  </r>
  <r>
    <s v="0220-MINISTERIO DE ECONOMÍA, PLANIFICACIÓN Y DESARROLLO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0"/>
    <n v="1014000"/>
    <n v="1014000"/>
  </r>
  <r>
    <s v="0220-MINISTERIO DE ECONOMÍA, PLANIFICACIÓN Y DESARROLLO"/>
    <x v="1"/>
    <x v="0"/>
    <x v="0"/>
    <s v="4-SERVICIOS SOCIALES"/>
    <s v="4.4-Educación"/>
    <s v="4.4.04-Educación superior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1000000"/>
    <n v="1000000"/>
    <n v="0"/>
  </r>
  <r>
    <s v="0220-MINISTERIO DE ECONOMÍA, PLANIFICACIÓN Y DESARROLLO"/>
    <x v="1"/>
    <x v="0"/>
    <x v="0"/>
    <s v="4-SERVICIOS SOCIALES"/>
    <s v="4.5-Protección social"/>
    <s v="4.5.10-Asistencia social"/>
    <s v="99-MULTIPROVINCIAL"/>
    <s v="00-N/A"/>
    <s v="0018-SISTEMA ÚNICO DE BENEFICIARIOS"/>
    <x v="0"/>
    <s v="2.4-TRANSFERENCIAS CORRIENTES"/>
    <s v="2.4.1-TRANSFERENCIAS CORRIENTES AL SECTOR PRIVADO"/>
    <s v="10-FONDO GENERAL"/>
    <n v="50000"/>
    <n v="26000"/>
    <n v="0"/>
  </r>
  <r>
    <s v="0220-MINISTERIO DE ECONOMÍA, PLANIFICACIÓN Y DESARROLLO"/>
    <x v="1"/>
    <x v="0"/>
    <x v="0"/>
    <s v="4-SERVICIOS SOCIALES"/>
    <s v="4.5-Protección social"/>
    <s v="4.5.10-Asistencia social"/>
    <s v="99-MULTIPROVINCIAL"/>
    <s v="00-N/A"/>
    <s v="0001-MINISTERIO DE ECONOMIA, PLANIFICACION Y DESARROLLO"/>
    <x v="0"/>
    <s v="2.4-TRANSFERENCIAS CORRIENTES"/>
    <s v="2.4.1-TRANSFERENCIAS CORRIENTES AL SECTOR PRIVADO"/>
    <s v="10-FONDO GENERAL"/>
    <n v="1000000"/>
    <n v="1000000"/>
    <n v="997000"/>
  </r>
  <r>
    <s v="0220-MINISTERIO DE ECONOMÍA, PLANIFICACIÓN Y DESARROLLO"/>
    <x v="1"/>
    <x v="0"/>
    <x v="0"/>
    <s v="4-SERVICIOS SOCIALES"/>
    <s v="4.5-Protección social"/>
    <s v="4.5.10-Asistencia social"/>
    <s v="99-MULTIPROVINCIAL"/>
    <s v="00-N/A"/>
    <s v="0018-SISTEMA ÚNICO DE BENEFICIARIOS"/>
    <x v="0"/>
    <s v="2.4-TRANSFERENCIAS CORRIENTES"/>
    <s v="2.4.1-TRANSFERENCIAS CORRIENTES AL SECTOR PRIVADO"/>
    <s v="10-FONDO GENERAL"/>
    <n v="0"/>
    <n v="24000"/>
    <n v="24000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4-TRANSFERENCIAS CORRIENTES"/>
    <s v="2.4.2-TRANSFERENCIAS CORRIENTES AL  GOBIERNO GENERAL NACIONAL"/>
    <s v="10-FONDO GENERAL"/>
    <n v="64822509"/>
    <n v="66322509"/>
    <n v="62295320.780000001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4-TRANSFERENCIAS CORRIENTES"/>
    <s v="2.4.2-TRANSFERENCIAS CORRIENTES AL  GOBIERNO GENERAL NACIONAL"/>
    <s v="10-FONDO GENERAL"/>
    <n v="13771553"/>
    <n v="13771553"/>
    <n v="16298741.25"/>
  </r>
  <r>
    <s v="0220-MINISTERIO DE ECONOMÍA, PLANIFICACIÓN Y DESARROLLO"/>
    <x v="1"/>
    <x v="0"/>
    <x v="0"/>
    <s v="4-SERVICIOS SOCIALES"/>
    <s v="4.1-Vivienda y servicios comunitarios"/>
    <s v="4.1.02-Desarrollo comunitario"/>
    <s v="99-MULTIPROVINCIAL"/>
    <s v="00-N/A"/>
    <s v="0001-MINISTERIO DE ECONOMIA, PLANIFICACION Y DESARROLLO"/>
    <x v="0"/>
    <s v="2.4-TRANSFERENCIAS CORRIENTES"/>
    <s v="2.4.2-TRANSFERENCIAS CORRIENTES AL  GOBIERNO GENERAL NACIONAL"/>
    <s v="10-FONDO GENERAL"/>
    <n v="92544665"/>
    <n v="96805218.450000003"/>
    <n v="91779336.329999998"/>
  </r>
  <r>
    <s v="0220-MINISTERIO DE ECONOMÍA, PLANIFICACIÓN Y DESARROLLO"/>
    <x v="1"/>
    <x v="0"/>
    <x v="0"/>
    <s v="4-SERVICIOS SOCIALES"/>
    <s v="4.1-Vivienda y servicios comunitarios"/>
    <s v="4.1.02-Desarrollo comunitario"/>
    <s v="99-MULTIPROVINCIAL"/>
    <s v="00-N/A"/>
    <s v="0001-MINISTERIO DE ECONOMIA, PLANIFICACION Y DESARROLLO"/>
    <x v="0"/>
    <s v="2.4-TRANSFERENCIAS CORRIENTES"/>
    <s v="2.4.2-TRANSFERENCIAS CORRIENTES AL  GOBIERNO GENERAL NACIONAL"/>
    <s v="10-FONDO GENERAL"/>
    <n v="51600000"/>
    <n v="51600000"/>
    <n v="56133311.060000002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4-TRANSFERENCIAS CORRIENTES"/>
    <s v="2.4.7-TRANSFERENCIAS CORRIENTES AL SECTOR EXTERNO"/>
    <s v="10-FONDO GENERAL"/>
    <n v="22000000"/>
    <n v="64150000"/>
    <n v="64105859.170000002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4-TRANSFERENCIAS CORRIENTES"/>
    <s v="2.4.7-TRANSFERENCIAS CORRIENTES AL SECTOR EXTERNO"/>
    <s v="10-FONDO GENERAL"/>
    <n v="0"/>
    <n v="25000"/>
    <n v="23400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4-TRANSFERENCIAS CORRIENTES"/>
    <s v="2.4.7-TRANSFERENCIAS CORRIENTES AL SECTOR EXTERNO"/>
    <s v="70-DONACION EXTERNA"/>
    <n v="0"/>
    <n v="57280.84"/>
    <n v="56177.84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4-TRANSFERENCIAS CORRIENTES"/>
    <s v="2.4.7-TRANSFERENCIAS CORRIENTES AL SECTOR EXTERNO"/>
    <s v="70-DONACION EXTERNA"/>
    <n v="0"/>
    <n v="719.16"/>
    <n v="0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4-TRANSFERENCIAS CORRIENTES"/>
    <s v="2.4.9-TRANSFERENCIAS CORRIENTES A OTRAS INSTITUCIONES PÚBLICAS"/>
    <s v="10-FONDO GENERAL"/>
    <n v="28942694"/>
    <n v="28942694"/>
    <n v="27382503.190000001"/>
  </r>
  <r>
    <s v="0220-MINISTERIO DE ECONOMÍA, PLANIFICACIÓN Y DESARROLLO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4-TRANSFERENCIAS CORRIENTES"/>
    <s v="2.4.9-TRANSFERENCIAS CORRIENTES A OTRAS INSTITUCIONES PÚBLICAS"/>
    <s v="10-FONDO GENERAL"/>
    <n v="25096473"/>
    <n v="25096473"/>
    <n v="26656663.809999999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1-REMUNERACIONES Y CONTRIBUCIONES"/>
    <s v="2.1.1-REMUNERACIONES"/>
    <s v="70-DONACION EXTERNA"/>
    <n v="0"/>
    <n v="108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70-DONACION EXTERNA"/>
    <n v="0"/>
    <n v="316466.59999999998"/>
    <n v="316466.59999999998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1316000"/>
    <n v="1316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1-REMUNERACIONES Y CONTRIBUCIONES"/>
    <s v="2.1.1-REMUNERACIONES"/>
    <s v="10-FONDO GENERAL"/>
    <n v="23028265"/>
    <n v="23028265"/>
    <n v="21051816.210000001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1-SERVICIOS BÁSICOS"/>
    <s v="10-FONDO GENERAL"/>
    <n v="103250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2-PUBLICIDAD, IMPRESIÓN Y ENCUADERNACIÓN"/>
    <s v="70-DONACION EXTERNA"/>
    <n v="2000000"/>
    <n v="20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2-PUBLICIDAD, IMPRESIÓN Y ENCUADERNACIÓN"/>
    <s v="70-DONACION EXTERNA"/>
    <n v="25201"/>
    <n v="25201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2-PUBLICIDAD, IMPRESIÓN Y ENCUADERNACIÓN"/>
    <s v="10-FONDO GENERAL"/>
    <n v="56100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2-PUBLICIDAD, IMPRESIÓN Y ENCUADERNACIÓN"/>
    <s v="10-FONDO GENERAL"/>
    <n v="56625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2-PUBLICIDAD, IMPRESIÓN Y ENCUADERNACIÓN"/>
    <s v="10-FONDO GENERAL"/>
    <n v="740745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3-VIÁTICOS"/>
    <s v="70-DONACION EXTERNA"/>
    <n v="2000000"/>
    <n v="20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70-DONACION EXTERNA"/>
    <n v="200000"/>
    <n v="59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70-DONACION EXTERNA"/>
    <n v="0"/>
    <n v="84542.64"/>
    <n v="84542.64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10-FONDO GENERAL"/>
    <n v="28536250"/>
    <n v="30427550"/>
    <n v="3037800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70-DONACION EXTERNA"/>
    <n v="64122"/>
    <n v="64122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3-VIÁTICOS"/>
    <s v="70-DONACION EXTERNA"/>
    <n v="181690"/>
    <n v="18169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70-DONACION EXTERNA"/>
    <n v="200000"/>
    <n v="200000"/>
    <n v="1200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70-DONACION EXTERNA"/>
    <n v="166000"/>
    <n v="170137.57"/>
    <n v="170137.57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1064000"/>
    <n v="5185315.1100000003"/>
    <n v="4925395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4-TRANSPORTE Y ALMACENAJE"/>
    <s v="10-FONDO GENERAL"/>
    <n v="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5-ALQUILERES Y RENTAS"/>
    <s v="70-DONACION EXTERNA"/>
    <n v="0"/>
    <n v="150208.4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10-FONDO GENERAL"/>
    <n v="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5-ALQUILERES Y RENTAS"/>
    <s v="70-DONACION EXTERNA"/>
    <n v="199000"/>
    <n v="199000"/>
    <n v="5565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6-SEGUROS"/>
    <s v="70-DONACION EXTERNA"/>
    <n v="15000"/>
    <n v="15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6-SEGUROS"/>
    <s v="10-FONDO GENERAL"/>
    <n v="0"/>
    <n v="249034.87"/>
    <n v="249034.87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7-SERVICIOS DE CONSERVACIÓN, REPARACIONES MENORES E INSTALACIONES TEMPORALES"/>
    <s v="10-FONDO GENERAL"/>
    <n v="350000"/>
    <n v="93835.02"/>
    <n v="93835.02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16-PEDERNALES"/>
    <s v="00-N/A"/>
    <s v="0001-MINISTERIO DE ECONOMIA, PLANIFICACION Y DESARROLLO"/>
    <x v="0"/>
    <s v="2.2-CONTRATACIÓN DE SERVICIOS"/>
    <s v="2.2.8-OTROS SERVICIOS NO INCLUIDOS EN CONCEPTOS ANTERIORES"/>
    <s v="70-DONACION EXTERNA"/>
    <n v="0"/>
    <n v="875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500000"/>
    <n v="5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300000"/>
    <n v="785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100000"/>
    <n v="1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1000000"/>
    <n v="10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0"/>
    <n v="34809.06"/>
    <n v="34809.06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2072595"/>
    <n v="2072595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1000000"/>
    <n v="10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0"/>
    <n v="2067908.96"/>
    <n v="2067908.96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800000"/>
    <n v="8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10-FONDO GENERAL"/>
    <n v="1568185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5000"/>
    <n v="5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10000"/>
    <n v="1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0"/>
    <n v="236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619279"/>
    <n v="325279"/>
    <n v="23600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2022256"/>
    <n v="349311.14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3000000"/>
    <n v="297877.59999999998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100000"/>
    <n v="1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8-OTROS SERVICIOS NO INCLUIDOS EN CONCEPTOS ANTERIORES"/>
    <s v="70-DONACION EXTERNA"/>
    <n v="700000"/>
    <n v="7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16-PEDERNALES"/>
    <s v="00-N/A"/>
    <s v="0001-MINISTERIO DE ECONOMIA, PLANIFICACION Y DESARROLLO"/>
    <x v="0"/>
    <s v="2.2-CONTRATACIÓN DE SERVICIOS"/>
    <s v="2.2.8-OTROS SERVICIOS NO INCLUIDOS EN CONCEPTOS ANTERIORES"/>
    <s v="70-DONACION EXTERNA"/>
    <n v="11311894"/>
    <n v="11311019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349576"/>
    <n v="349576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2-CONTRATACIÓN DE SERVICIOS"/>
    <s v="2.2.8-OTROS SERVICIOS NO INCLUIDOS EN CONCEPTOS ANTERIORES"/>
    <s v="70-DONACION EXTERNA"/>
    <n v="0"/>
    <n v="170571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70-DONACION EXTERNA"/>
    <n v="150000"/>
    <n v="15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70-DONACION EXTERNA"/>
    <n v="200000"/>
    <n v="2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70-DONACION EXTERNA"/>
    <n v="111685"/>
    <n v="300276.82"/>
    <n v="300276.82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2-CONTRATACIÓN DE SERVICIOS"/>
    <s v="2.2.9-OTRAS CONTRATACIONES DE SERVICIOS"/>
    <s v="10-FONDO GENERAL"/>
    <n v="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3-MATERIALES Y SUMINISTROS"/>
    <s v="2.3.1-ALIMENTOS Y PRODUCTOS AGROFORESTALES"/>
    <s v="70-DONACION EXTERNA"/>
    <n v="0"/>
    <n v="1301343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1-ALIMENTOS Y PRODUCTOS AGROFORESTALES"/>
    <s v="70-DONACION EXTERNA"/>
    <n v="20000"/>
    <n v="2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1-ALIMENTOS Y PRODUCTOS AGROFORESTALES"/>
    <s v="10-FONDO GENERAL"/>
    <n v="4645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7350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2-TEXTILES Y VESTUARIOS"/>
    <s v="10-FONDO GENERAL"/>
    <n v="44250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70-DONACION EXTERNA"/>
    <n v="15000"/>
    <n v="15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70-DONACION EXTERNA"/>
    <n v="3720"/>
    <n v="372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70-DONACION EXTERNA"/>
    <n v="75000"/>
    <n v="75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3-PAPEL, CARTÓN E IMPRESOS"/>
    <s v="70-DONACION EXTERNA"/>
    <n v="50000"/>
    <n v="5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4-PRODUCTOS FARMACÉUTICOS"/>
    <s v="10-FONDO GENERAL"/>
    <n v="5556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70-DONACION EXTERNA"/>
    <n v="75000"/>
    <n v="75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7-COMBUSTIBLES, LUBRICANTES, PRODUCTOS QUÍMICOS Y CONEXOS"/>
    <s v="10-FONDO GENERAL"/>
    <n v="2520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70-DONACION EXTERNA"/>
    <n v="52500"/>
    <n v="525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70-DONACION EXTERNA"/>
    <n v="100000"/>
    <n v="10000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70-DONACION EXTERNA"/>
    <n v="1373578"/>
    <n v="747375.27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447865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5400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10673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82500"/>
    <n v="0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70-DONACION EXTERNA"/>
    <n v="0"/>
    <n v="154981.20000000001"/>
    <n v="154981.20000000001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70-DONACION EXTERNA"/>
    <n v="385668"/>
    <n v="385668"/>
    <n v="0"/>
  </r>
  <r>
    <s v="0220-MINISTERIO DE ECONOMÍA, PLANIFICACIÓN Y DESARROLLO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3-MATERIALES Y SUMINISTROS"/>
    <s v="2.3.9-PRODUCTOS Y ÚTILES VARIOS"/>
    <s v="10-FONDO GENERAL"/>
    <n v="202500"/>
    <n v="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1-REMUNERACIONES Y CONTRIBUCIONES"/>
    <s v="2.1.1-REMUNERACIONES"/>
    <s v="10-FONDO GENERAL"/>
    <n v="1500000"/>
    <n v="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1-REMUNERACIONES Y CONTRIBUCIONES"/>
    <s v="2.1.2-SOBRESUELDOS"/>
    <s v="10-FONDO GENERAL"/>
    <n v="2500000"/>
    <n v="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1-SERVICIOS BÁSICOS"/>
    <s v="60-CREDITO EXTERNO"/>
    <n v="600000"/>
    <n v="6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1-SERVICIOS BÁSICOS"/>
    <s v="60-CREDITO EXTERNO"/>
    <n v="250000"/>
    <n v="25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1-SERVICIOS BÁSICOS"/>
    <s v="60-CREDITO EXTERNO"/>
    <n v="120000"/>
    <n v="12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2-PUBLICIDAD, IMPRESIÓN Y ENCUADERNACIÓN"/>
    <s v="60-CREDITO EXTERNO"/>
    <n v="6000000"/>
    <n v="6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2-PUBLICIDAD, IMPRESIÓN Y ENCUADERNACIÓN"/>
    <s v="60-CREDITO EXTERNO"/>
    <n v="5000000"/>
    <n v="5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2-PUBLICIDAD, IMPRESIÓN Y ENCUADERNACIÓN"/>
    <s v="60-CREDITO EXTERNO"/>
    <n v="5250000"/>
    <n v="525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2-PUBLICIDAD, IMPRESIÓN Y ENCUADERNACIÓN"/>
    <s v="60-CREDITO EXTERNO"/>
    <n v="200000"/>
    <n v="2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2-PUBLICIDAD, IMPRESIÓN Y ENCUADERNACIÓN"/>
    <s v="60-CREDITO EXTERNO"/>
    <n v="0"/>
    <n v="1808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3-VIÁTICOS"/>
    <s v="60-CREDITO EXTERNO"/>
    <n v="1000000"/>
    <n v="1000000"/>
    <n v="292554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3-VIÁTICOS"/>
    <s v="60-CREDITO EXTERNO"/>
    <n v="1000000"/>
    <n v="1000000"/>
    <n v="115552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4-TRANSPORTE Y ALMACENAJE"/>
    <s v="60-CREDITO EXTERNO"/>
    <n v="500000"/>
    <n v="500000"/>
    <n v="334739.08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4-TRANSPORTE Y ALMACENAJE"/>
    <s v="60-CREDITO EXTERNO"/>
    <n v="100000"/>
    <n v="1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5-ALQUILERES Y RENTAS"/>
    <s v="60-CREDITO EXTERNO"/>
    <n v="2500000"/>
    <n v="2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5-ALQUILERES Y RENTAS"/>
    <s v="60-CREDITO EXTERNO"/>
    <n v="300000"/>
    <n v="3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5-ALQUILERES Y RENTAS"/>
    <s v="60-CREDITO EXTERNO"/>
    <n v="1000000"/>
    <n v="1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5-ALQUILERES Y RENTAS"/>
    <s v="60-CREDITO EXTERNO"/>
    <n v="6000000"/>
    <n v="6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6-SEGUROS"/>
    <s v="60-CREDITO EXTERNO"/>
    <n v="60000"/>
    <n v="60000"/>
    <n v="43261.63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6-SEGUROS"/>
    <s v="10-FONDO GENERAL"/>
    <n v="2000000"/>
    <n v="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6-SEGUROS"/>
    <s v="60-CREDITO EXTERNO"/>
    <n v="0"/>
    <n v="5600"/>
    <n v="560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60-CREDITO EXTERNO"/>
    <n v="20000000"/>
    <n v="20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60-CREDITO EXTERNO"/>
    <n v="5000000"/>
    <n v="5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7-SERVICIOS DE CONSERVACIÓN, REPARACIONES MENORES E INSTALACIONES TEMPORALES"/>
    <s v="60-CREDITO EXTERNO"/>
    <n v="500000"/>
    <n v="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7000000"/>
    <n v="7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10000000"/>
    <n v="10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500000"/>
    <n v="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7000000"/>
    <n v="7000000"/>
    <n v="1075238.32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30000000"/>
    <n v="30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33000000"/>
    <n v="33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33380833"/>
    <n v="31525780.940000001"/>
    <n v="16486571.43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40000"/>
    <n v="4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20000"/>
    <n v="2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34500000"/>
    <n v="34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10000000"/>
    <n v="100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0"/>
    <n v="440100"/>
    <n v="269160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10-FONDO GENERAL"/>
    <n v="0"/>
    <n v="6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0"/>
    <n v="978601.72"/>
    <n v="1628770.27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9-OTRAS CONTRATACIONES DE SERVICIOS"/>
    <s v="60-CREDITO EXTERNO"/>
    <n v="500000"/>
    <n v="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9-OTRAS CONTRATACIONES DE SERVICIOS"/>
    <s v="60-CREDITO EXTERNO"/>
    <n v="0"/>
    <n v="90528.39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9-OTRAS CONTRATACIONES DE SERVICIOS"/>
    <s v="60-CREDITO EXTERNO"/>
    <n v="2000000"/>
    <n v="2000000"/>
    <n v="322446.05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2-CONTRATACIÓN DE SERVICIOS"/>
    <s v="2.2.9-OTRAS CONTRATACIONES DE SERVICIOS"/>
    <s v="60-CREDITO EXTERNO"/>
    <n v="10000000"/>
    <n v="10000000"/>
    <n v="28762.5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1-ALIMENTOS Y PRODUCTOS AGROFORESTALES"/>
    <s v="10-FONDO GENERAL"/>
    <n v="2500000"/>
    <n v="2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2-TEXTILES Y VESTUARIOS"/>
    <s v="60-CREDITO EXTERNO"/>
    <n v="60000"/>
    <n v="6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7-COMBUSTIBLES, LUBRICANTES, PRODUCTOS QUÍMICOS Y CONEXOS"/>
    <s v="60-CREDITO EXTERNO"/>
    <n v="1200000"/>
    <n v="12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7-COMBUSTIBLES, LUBRICANTES, PRODUCTOS QUÍMICOS Y CONEXOS"/>
    <s v="60-CREDITO EXTERNO"/>
    <n v="500000"/>
    <n v="50000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9-PRODUCTOS Y ÚTILES VARIOS"/>
    <s v="60-CREDITO EXTERNO"/>
    <n v="250000"/>
    <n v="250000"/>
    <n v="150881.82999999999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9-PRODUCTOS Y ÚTILES VARIOS"/>
    <s v="60-CREDITO EXTERNO"/>
    <n v="0"/>
    <n v="126613.23"/>
    <n v="159421.95000000001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9-PRODUCTOS Y ÚTILES VARIOS"/>
    <s v="60-CREDITO EXTERNO"/>
    <n v="0"/>
    <n v="16404.36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9-PRODUCTOS Y ÚTILES VARIOS"/>
    <s v="60-CREDITO EXTERNO"/>
    <n v="0"/>
    <n v="16404.36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9-PRODUCTOS Y ÚTILES VARIOS"/>
    <s v="10-FONDO GENERAL"/>
    <n v="500000"/>
    <n v="0"/>
    <n v="0"/>
  </r>
  <r>
    <s v="0220-MINISTERIO DE ECONOMÍA, PLANIFICACIÓN Y DESARROLLO"/>
    <x v="5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3-MATERIALES Y SUMINISTROS"/>
    <s v="2.3.9-PRODUCTOS Y ÚTILES VARIOS"/>
    <s v="60-CREDITO EXTERNO"/>
    <n v="300000"/>
    <n v="300000"/>
    <n v="0"/>
  </r>
  <r>
    <s v="0220-MINISTERIO DE ECONOMÍA, PLANIFICACIÓN Y DESARROLLO"/>
    <x v="5"/>
    <x v="0"/>
    <x v="1"/>
    <s v="3-PROTECCIÓN DEL MEDIO AMBIENTE"/>
    <s v="3.3-Cambio Climático"/>
    <s v="3.3.05-Reducción del riesgo de desastres climáticos"/>
    <s v="99-MULTIPROVINCIAL"/>
    <s v="00-N/A"/>
    <s v="0001-MINISTERIO DE ECONOMIA, PLANIFICACION Y DESARROLLO"/>
    <x v="0"/>
    <s v="2.2-CONTRATACIÓN DE SERVICIOS"/>
    <s v="2.2.8-OTROS SERVICIOS NO INCLUIDOS EN CONCEPTOS ANTERIORES"/>
    <s v="60-CREDITO EXTERNO"/>
    <n v="0"/>
    <n v="9261769.6899999995"/>
    <n v="6462526.0300000003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60-CREDITO EXTERNO"/>
    <n v="1608555"/>
    <n v="1608555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10-FONDO GENERAL"/>
    <n v="0"/>
    <n v="9848445"/>
    <n v="3848444.85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60-CREDITO EXTERNO"/>
    <n v="0"/>
    <n v="10754091.880000001"/>
    <n v="10691484.33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60-CREDITO EXTERNO"/>
    <n v="0"/>
    <n v="1050000"/>
    <n v="1039962.51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1-REMUNERACIONES"/>
    <s v="10-FONDO GENERAL"/>
    <n v="0"/>
    <n v="374340.98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5-CONTRIBUCIONES A LA SEGURIDAD SOCIAL"/>
    <s v="10-FONDO GENERAL"/>
    <n v="0"/>
    <n v="2275919"/>
    <n v="1375918.9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5-CONTRIBUCIONES A LA SEGURIDAD SOCIAL"/>
    <s v="60-CREDITO EXTERNO"/>
    <n v="0"/>
    <n v="96784.75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5-CONTRIBUCIONES A LA SEGURIDAD SOCIAL"/>
    <s v="10-FONDO GENERAL"/>
    <n v="0"/>
    <n v="2334659"/>
    <n v="1434658.61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5-CONTRIBUCIONES A LA SEGURIDAD SOCIAL"/>
    <s v="60-CREDITO EXTERNO"/>
    <n v="0"/>
    <n v="96902.84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5-CONTRIBUCIONES A LA SEGURIDAD SOCIAL"/>
    <s v="10-FONDO GENERAL"/>
    <n v="0"/>
    <n v="268154"/>
    <n v="107441.69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1-REMUNERACIONES Y CONTRIBUCIONES"/>
    <s v="2.1.5-CONTRIBUCIONES A LA SEGURIDAD SOCIAL"/>
    <s v="60-CREDITO EXTERNO"/>
    <n v="0"/>
    <n v="8132.24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1-SERVICIOS BÁSICOS"/>
    <s v="10-FONDO GENERAL"/>
    <n v="0"/>
    <n v="330938"/>
    <n v="305937.03999999998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1-SERVICIOS BÁSICOS"/>
    <s v="10-FONDO GENERAL"/>
    <n v="0"/>
    <n v="2500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2-PUBLICIDAD, IMPRESIÓN Y ENCUADERNACIÓN"/>
    <s v="10-FONDO GENERAL"/>
    <n v="0"/>
    <n v="141733.63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2-PUBLICIDAD, IMPRESIÓN Y ENCUADERNACIÓN"/>
    <s v="10-FONDO GENERAL"/>
    <n v="0"/>
    <n v="5000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3-VIÁTICOS"/>
    <s v="10-FONDO GENERAL"/>
    <n v="0"/>
    <n v="2235750"/>
    <n v="651850.63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3-VIÁTICOS"/>
    <s v="60-CREDITO EXTERNO"/>
    <n v="0"/>
    <n v="10000"/>
    <n v="1000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3-VIÁTICOS"/>
    <s v="60-CREDITO EXTERNO"/>
    <n v="0"/>
    <n v="103050"/>
    <n v="10305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3-VIÁTICOS"/>
    <s v="10-FONDO GENERAL"/>
    <n v="0"/>
    <n v="394300"/>
    <n v="221431.63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4-TRANSPORTE Y ALMACENAJE"/>
    <s v="10-FONDO GENERAL"/>
    <n v="0"/>
    <n v="618290"/>
    <n v="185368.51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4-TRANSPORTE Y ALMACENAJE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5-ALQUILERES Y RENTAS"/>
    <s v="10-FONDO GENERAL"/>
    <n v="0"/>
    <n v="150000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5-ALQUILERES Y RENTA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5-ALQUILERES Y RENTA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5-ALQUILERES Y RENTAS"/>
    <s v="10-FONDO GENERAL"/>
    <n v="0"/>
    <n v="30000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6-SEGUROS"/>
    <s v="10-FONDO GENERAL"/>
    <n v="0"/>
    <n v="272678.83"/>
    <n v="272678.83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6-SEGUROS"/>
    <s v="10-FONDO GENERAL"/>
    <n v="0"/>
    <n v="10906"/>
    <n v="10905.92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7-SERVICIOS DE CONSERVACIÓN, REPARACIONES MENORES E INSTALACIONES TEMPORAL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7-SERVICIOS DE CONSERVACIÓN, REPARACIONES MENORES E INSTALACIONES TEMPORAL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7-SERVICIOS DE CONSERVACIÓN, REPARACIONES MENORES E INSTALACIONES TEMPORALES"/>
    <s v="10-FONDO GENERAL"/>
    <n v="0"/>
    <n v="9204"/>
    <n v="9203.2900000000009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346985.16"/>
    <n v="346985.16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132374.9"/>
    <n v="132374.9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204650"/>
    <n v="204649.74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60-CREDITO EXTERNO"/>
    <n v="14302654"/>
    <n v="14302654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60-CREDITO EXTERNO"/>
    <n v="19250564"/>
    <n v="19250564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16017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207943"/>
    <n v="207942.37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60-CREDITO EXTERNO"/>
    <n v="0"/>
    <n v="550112.06999999995"/>
    <n v="522606.47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75961877"/>
    <n v="42758207"/>
    <n v="9525873.9199999999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60-CREDITO EXTERNO"/>
    <n v="187933544"/>
    <n v="179574257.84"/>
    <n v="52720069.340000004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60-CREDITO EXTERNO"/>
    <n v="500000"/>
    <n v="50000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6000000"/>
    <n v="698999.2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60-CREDITO EXTERNO"/>
    <n v="16656748"/>
    <n v="13701830.210000001"/>
    <n v="67500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70-DONACION EXTERNA"/>
    <n v="7980000"/>
    <n v="798000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4038123"/>
    <n v="4038123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60-CREDITO EXTERNO"/>
    <n v="10131250"/>
    <n v="8776380.1699999999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8-OTROS SERVICIOS NO INCLUIDOS EN CONCEPTOS ANTERIORES"/>
    <s v="10-FONDO GENERAL"/>
    <n v="0"/>
    <n v="3080117"/>
    <n v="2780116.28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9-OTRAS CONTRATACIONES DE SERVICIO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2-CONTRATACIÓN DE SERVICIOS"/>
    <s v="2.2.9-OTRAS CONTRATACIONES DE SERVICIOS"/>
    <s v="10-FONDO GENERAL"/>
    <n v="0"/>
    <n v="305012"/>
    <n v="305011.84999999998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1-ALIMENTOS Y PRODUCTOS AGROFORESTALE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2-TEXTILES Y VESTUARIO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3-PAPEL, CARTÓN E IMPRESO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3-PAPEL, CARTÓN E IMPRESOS"/>
    <s v="10-FONDO GENERAL"/>
    <n v="0"/>
    <n v="104050"/>
    <n v="10405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5-CUERO, CAUCHO Y PLÁSTICO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7-COMBUSTIBLES, LUBRICANTES, PRODUCTOS QUÍMICOS Y CONEXOS"/>
    <s v="10-FONDO GENERAL"/>
    <n v="0"/>
    <n v="5000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7-COMBUSTIBLES, LUBRICANTES, PRODUCTOS QUÍMICOS Y CONEXOS"/>
    <s v="10-FONDO GENERAL"/>
    <n v="0"/>
    <n v="1000000"/>
    <n v="246436.6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9-PRODUCTOS Y ÚTILES VARIO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9-PRODUCTOS Y ÚTILES VARIOS"/>
    <s v="10-FONDO GENERAL"/>
    <n v="0"/>
    <n v="379222"/>
    <n v="114582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9-PRODUCTOS Y ÚTILES VARIOS"/>
    <s v="10-FONDO GENERAL"/>
    <n v="0"/>
    <n v="0"/>
    <n v="0"/>
  </r>
  <r>
    <s v="0220-MINISTERIO DE ECONOMÍA, PLANIFICACIÓN Y DESARROLLO"/>
    <x v="5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3-MATERIALES Y SUMINISTROS"/>
    <s v="2.3.9-PRODUCTOS Y ÚTILES VARIOS"/>
    <s v="10-FONDO GENERAL"/>
    <n v="0"/>
    <n v="300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7-OBRAS"/>
    <s v="2.7.1-OBRAS EN EDIFICACIONES"/>
    <s v="10-FONDO GENERAL"/>
    <n v="31000000"/>
    <n v="15900000.02"/>
    <n v="8521697.7300000004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7-OBRAS"/>
    <s v="2.7.1-OBRAS EN EDIFICACIONES"/>
    <s v="60-CREDITO EXTERNO"/>
    <n v="105577302"/>
    <n v="96315532.310000002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7-OBRAS"/>
    <s v="2.7.1-OBRAS EN EDIFICACIONES"/>
    <s v="10-FONDO GENERAL"/>
    <n v="0"/>
    <n v="1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1-MOBILIARIO Y EQUIPO"/>
    <s v="10-FONDO GENERAL"/>
    <n v="0"/>
    <n v="4906960"/>
    <n v="5245442.9800000004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1-MOBILIARIO Y EQUIPO"/>
    <s v="10-FONDO GENERAL"/>
    <n v="76500"/>
    <n v="226500"/>
    <n v="184656.41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1-MOBILIARIO Y EQUIPO"/>
    <s v="10-FONDO GENERAL"/>
    <n v="0"/>
    <n v="0.01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1-MOBILIARIO Y EQUIPO"/>
    <s v="10-FONDO GENERAL"/>
    <n v="800000"/>
    <n v="1181278"/>
    <n v="1181265.7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1-MOBILIARIO Y EQUIPO"/>
    <s v="10-FONDO GENERAL"/>
    <n v="0"/>
    <n v="1000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1-MOBILIARIO Y EQUIPO"/>
    <s v="10-FONDO GENERAL"/>
    <n v="0"/>
    <n v="499000"/>
    <n v="1075989.6599999999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1-MOBILIARIO Y EQUIPO"/>
    <s v="10-FONDO GENERAL"/>
    <n v="115000"/>
    <n v="150000"/>
    <n v="39661.58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1-MOBILIARIO Y EQUIPO"/>
    <s v="70-DONACION EXTERNA"/>
    <n v="0"/>
    <n v="300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1-MOBILIARIO Y EQUIPO"/>
    <s v="10-FONDO GENERAL"/>
    <n v="0"/>
    <n v="372378"/>
    <n v="372376.72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1-MOBILIARIO Y EQUIPO"/>
    <s v="70-DONACION EXTERNA"/>
    <n v="1151000"/>
    <n v="961209.74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1-MOBILIARIO Y EQUIPO"/>
    <s v="10-FONDO GENERAL"/>
    <n v="0"/>
    <n v="500000"/>
    <n v="43919.6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1-MOBILIARIO Y EQUIPO"/>
    <s v="10-FONDO GENERAL"/>
    <n v="60000"/>
    <n v="75200"/>
    <n v="75166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1-MOBILIARIO Y EQUIPO"/>
    <s v="10-FONDO GENERAL"/>
    <n v="0"/>
    <n v="432491"/>
    <n v="432490.6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1-MOBILIARIO Y EQUIPO"/>
    <s v="10-FONDO GENERAL"/>
    <n v="0"/>
    <n v="80000"/>
    <n v="51173.18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2-MOBILIARIO Y EQUIPO DE AUDIO, AUDIOVISUAL, RECREATIVO Y EDUCACIONAL"/>
    <s v="10-FONDO GENERAL"/>
    <n v="0"/>
    <n v="100000"/>
    <n v="16992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2-MOBILIARIO Y EQUIPO DE AUDIO, AUDIOVISUAL, RECREATIVO Y EDUCACIONAL"/>
    <s v="10-FONDO GENERAL"/>
    <n v="25000"/>
    <n v="230000"/>
    <n v="175966.32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2-MOBILIARIO Y EQUIPO DE AUDIO, AUDIOVISUAL, RECREATIVO Y EDUCACIONAL"/>
    <s v="10-FONDO GENERAL"/>
    <n v="0"/>
    <n v="96010"/>
    <n v="9601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2-MOBILIARIO Y EQUIPO DE AUDIO, AUDIOVISUAL, RECREATIVO Y EDUCACIONAL"/>
    <s v="10-FONDO GENERAL"/>
    <n v="0"/>
    <n v="49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2-MOBILIARIO Y EQUIPO DE AUDIO, AUDIOVISUAL, RECREATIVO Y EDUCACIONAL"/>
    <s v="10-FONDO GENERAL"/>
    <n v="100000"/>
    <n v="50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3-EQUIPO E INSTRUMENTAL, CIENTÍFICO Y LABORATORIO"/>
    <s v="10-FONDO GENERAL"/>
    <n v="0"/>
    <n v="92040"/>
    <n v="102565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3-EQUIPO E INSTRUMENTAL, CIENTÍFICO Y LABORATORIO"/>
    <s v="10-FONDO GENERAL"/>
    <n v="0"/>
    <n v="60000"/>
    <n v="25325.67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3-EQUIPO E INSTRUMENTAL, CIENTÍFICO Y LABORATORIO"/>
    <s v="10-FONDO GENERAL"/>
    <n v="0"/>
    <n v="73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4-VEHÍCULOS Y EQUIPO DE TRANSPORTE, TRACCIÓN Y ELEVACIÓN"/>
    <s v="10-FONDO GENERAL"/>
    <n v="0"/>
    <n v="8255"/>
    <n v="8254.1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4-VEHÍCULOS Y EQUIPO DE TRANSPORTE, TRACCIÓN Y ELEVACIÓN"/>
    <s v="10-FONDO GENERAL"/>
    <n v="0"/>
    <n v="211600"/>
    <n v="211523.99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5-MAQUINARIA, OTROS EQUIPOS Y HERRAMIENTAS"/>
    <s v="10-FONDO GENERAL"/>
    <n v="0"/>
    <n v="500000"/>
    <n v="6612.65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5-MAQUINARIA, OTROS EQUIPOS Y HERRAMIENTAS"/>
    <s v="10-FONDO GENERAL"/>
    <n v="0"/>
    <n v="8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5-MAQUINARIA, OTROS EQUIPOS Y HERRAMIENTAS"/>
    <s v="10-FONDO GENERAL"/>
    <n v="500000"/>
    <n v="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5-MAQUINARIA, OTROS EQUIPOS Y HERRAMIENTAS"/>
    <s v="10-FONDO GENERAL"/>
    <n v="800000"/>
    <n v="9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5-MAQUINARIA, OTROS EQUIPOS Y HERRAMIENTAS"/>
    <s v="10-FONDO GENERAL"/>
    <n v="0"/>
    <n v="2092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5-MAQUINARIA, OTROS EQUIPOS Y HERRAMIENTAS"/>
    <s v="10-FONDO GENERAL"/>
    <n v="0"/>
    <n v="367000"/>
    <n v="22420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5-MAQUINARIA, OTROS EQUIPOS Y HERRAMIENTAS"/>
    <s v="10-FONDO GENERAL"/>
    <n v="0"/>
    <n v="226678"/>
    <n v="226678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5-MAQUINARIA, OTROS EQUIPOS Y HERRAMIENTAS"/>
    <s v="10-FONDO GENERAL"/>
    <n v="0"/>
    <n v="920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5-MAQUINARIA, OTROS EQUIPOS Y HERRAMIENTAS"/>
    <s v="10-FONDO GENERAL"/>
    <n v="0"/>
    <n v="72924"/>
    <n v="72924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5-MAQUINARIA, OTROS EQUIPOS Y HERRAMIENTAS"/>
    <s v="10-FONDO GENERAL"/>
    <n v="0"/>
    <n v="100000"/>
    <n v="729479.72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5-MAQUINARIA, OTROS EQUIPOS Y HERRAMIENTAS"/>
    <s v="10-FONDO GENERAL"/>
    <n v="0"/>
    <n v="719600"/>
    <n v="719531.53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5-MAQUINARIA, OTROS EQUIPOS Y HERRAMIENTAS"/>
    <s v="10-FONDO GENERAL"/>
    <n v="0"/>
    <n v="100000"/>
    <n v="6957.28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7-GOBERNACION DEL EDIFICIO DE OFICINAS GUBERNAMENTALES"/>
    <x v="0"/>
    <s v="2.6-BIENES MUEBLES, INMUEBLES E INTANGIBLES"/>
    <s v="2.6.5-MAQUINARIA, OTROS EQUIPOS Y HERRAMIENTAS"/>
    <s v="10-FONDO GENERAL"/>
    <n v="0"/>
    <n v="34416"/>
    <n v="34415.879999999997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5-MAQUINARIA, OTROS EQUIPOS Y HERRAMIENTAS"/>
    <s v="10-FONDO GENERAL"/>
    <n v="0"/>
    <n v="100000"/>
    <n v="187047.7"/>
  </r>
  <r>
    <s v="0220-MINISTERIO DE ECONOMÍA, PLANIFICACIÓN Y DESARROLLO"/>
    <x v="2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6-BIENES MUEBLES, INMUEBLES E INTANGIBLES"/>
    <s v="2.6.1-MOBILIARIO Y EQUIPO"/>
    <s v="60-CREDITO EXTERNO"/>
    <n v="5000000"/>
    <n v="5000000"/>
    <n v="0"/>
  </r>
  <r>
    <s v="0220-MINISTERIO DE ECONOMÍA, PLANIFICACIÓN Y DESARROLLO"/>
    <x v="2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6-BIENES MUEBLES, INMUEBLES E INTANGIBLES"/>
    <s v="2.6.1-MOBILIARIO Y EQUIPO"/>
    <s v="60-CREDITO EXTERNO"/>
    <n v="800000"/>
    <n v="800000"/>
    <n v="0"/>
  </r>
  <r>
    <s v="0220-MINISTERIO DE ECONOMÍA, PLANIFICACIÓN Y DESARROLLO"/>
    <x v="2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6-BIENES MUEBLES, INMUEBLES E INTANGIBLES"/>
    <s v="2.6.1-MOBILIARIO Y EQUIPO"/>
    <s v="60-CREDITO EXTERNO"/>
    <n v="4000000"/>
    <n v="4000000"/>
    <n v="0"/>
  </r>
  <r>
    <s v="0220-MINISTERIO DE ECONOMÍA, PLANIFICACIÓN Y DESARROLLO"/>
    <x v="2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6-BIENES MUEBLES, INMUEBLES E INTANGIBLES"/>
    <s v="2.6.1-MOBILIARIO Y EQUIPO"/>
    <s v="60-CREDITO EXTERNO"/>
    <n v="5000000"/>
    <n v="5000000"/>
    <n v="180290.84"/>
  </r>
  <r>
    <s v="0220-MINISTERIO DE ECONOMÍA, PLANIFICACIÓN Y DESARROLLO"/>
    <x v="2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6-BIENES MUEBLES, INMUEBLES E INTANGIBLES"/>
    <s v="2.6.1-MOBILIARIO Y EQUIPO"/>
    <s v="10-FONDO GENERAL"/>
    <n v="500000"/>
    <n v="500000"/>
    <n v="0"/>
  </r>
  <r>
    <s v="0220-MINISTERIO DE ECONOMÍA, PLANIFICACIÓN Y DESARROLLO"/>
    <x v="2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6-BIENES MUEBLES, INMUEBLES E INTANGIBLES"/>
    <s v="2.6.4-VEHÍCULOS Y EQUIPO DE TRANSPORTE, TRACCIÓN Y ELEVACIÓN"/>
    <s v="60-CREDITO EXTERNO"/>
    <n v="10000000"/>
    <n v="10000000"/>
    <n v="4000000"/>
  </r>
  <r>
    <s v="0220-MINISTERIO DE ECONOMÍA, PLANIFICACIÓN Y DESARROLLO"/>
    <x v="2"/>
    <x v="0"/>
    <x v="1"/>
    <s v="3-PROTECCIÓN DEL MEDIO AMBIENTE"/>
    <s v="3.1-Protección del aire, agua y suelo"/>
    <s v="3.1.02-Administración del agua"/>
    <s v="99-MULTIPROVINCIAL"/>
    <s v="00-N/A"/>
    <s v="0001-MINISTERIO DE ECONOMIA, PLANIFICACION Y DESARROLLO"/>
    <x v="0"/>
    <s v="2.6-BIENES MUEBLES, INMUEBLES E INTANGIBLES"/>
    <s v="2.6.4-VEHÍCULOS Y EQUIPO DE TRANSPORTE, TRACCIÓN Y ELEVACIÓN"/>
    <s v="60-CREDITO EXTERNO"/>
    <n v="18000000"/>
    <n v="18000000"/>
    <n v="0"/>
  </r>
  <r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6-BIENES MUEBLES, INMUEBLES E INTANGIBLES"/>
    <s v="2.6.1-MOBILIARIO Y EQUIPO"/>
    <s v="10-FONDO GENERAL"/>
    <n v="0"/>
    <n v="0"/>
    <n v="0"/>
  </r>
  <r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6-BIENES MUEBLES, INMUEBLES E INTANGIBLES"/>
    <s v="2.6.1-MOBILIARIO Y EQUIPO"/>
    <s v="10-FONDO GENERAL"/>
    <n v="0"/>
    <n v="0"/>
    <n v="0"/>
  </r>
  <r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6-BIENES MUEBLES, INMUEBLES E INTANGIBLES"/>
    <s v="2.6.2-MOBILIARIO Y EQUIPO DE AUDIO, AUDIOVISUAL, RECREATIVO Y EDUCACIONAL"/>
    <s v="10-FONDO GENERAL"/>
    <n v="0"/>
    <n v="0"/>
    <n v="0"/>
  </r>
  <r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6-BIENES MUEBLES, INMUEBLES E INTANGIBLES"/>
    <s v="2.6.2-MOBILIARIO Y EQUIPO DE AUDIO, AUDIOVISUAL, RECREATIVO Y EDUCACIONAL"/>
    <s v="60-CREDITO EXTERNO"/>
    <n v="2000"/>
    <n v="2000"/>
    <n v="0"/>
  </r>
  <r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6-BIENES MUEBLES, INMUEBLES E INTANGIBLES"/>
    <s v="2.6.4-VEHÍCULOS Y EQUIPO DE TRANSPORTE, TRACCIÓN Y ELEVACIÓN"/>
    <s v="60-CREDITO EXTERNO"/>
    <n v="4200000"/>
    <n v="4200000"/>
    <n v="0"/>
  </r>
  <r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6-BIENES MUEBLES, INMUEBLES E INTANGIBLES"/>
    <s v="2.6.5-MAQUINARIA, OTROS EQUIPOS Y HERRAMIENTAS"/>
    <s v="10-FONDO GENERAL"/>
    <n v="0"/>
    <n v="0"/>
    <n v="0"/>
  </r>
  <r>
    <s v="0220-MINISTERIO DE ECONOMÍA, PLANIFICACIÓN Y DESARROLLO"/>
    <x v="2"/>
    <x v="0"/>
    <x v="1"/>
    <s v="4-SERVICIOS SOCIALES"/>
    <s v="4.1-Vivienda y servicios comunitarios"/>
    <s v="4.1.02-Desarrollo comunitario"/>
    <s v="99-MULTIPROVINCIAL"/>
    <s v="00-N/A"/>
    <s v="0005-DIRECCION GENERAL DE COOPERACION MULTILATERAL"/>
    <x v="0"/>
    <s v="2.6-BIENES MUEBLES, INMUEBLES E INTANGIBLES"/>
    <s v="2.6.5-MAQUINARIA, OTROS EQUIPOS Y HERRAMIENTAS"/>
    <s v="10-FONDO GENERAL"/>
    <n v="0"/>
    <n v="86980.5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150000"/>
    <n v="802497.53"/>
    <n v="802496.34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100000"/>
    <n v="35000"/>
    <n v="26985.17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0"/>
    <n v="250000"/>
    <n v="219022.77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180000"/>
    <n v="75000"/>
    <n v="7500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20000"/>
    <n v="10000"/>
    <n v="1934.3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0"/>
    <n v="20000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40000"/>
    <n v="0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60000"/>
    <n v="110502.47"/>
    <n v="109721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0"/>
    <n v="57000"/>
    <n v="54210.5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40000"/>
    <n v="0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1-MOBILIARIO Y EQUIPO"/>
    <s v="10-FONDO GENERAL"/>
    <n v="60000"/>
    <n v="4000"/>
    <n v="5369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110000"/>
    <n v="0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90000"/>
    <n v="90692"/>
    <n v="89722.5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70000"/>
    <n v="0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30000"/>
    <n v="0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0"/>
    <n v="20500"/>
    <n v="1534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0"/>
    <n v="1308"/>
    <n v="1307.99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35000"/>
    <n v="0"/>
    <n v="0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5-MAQUINARIA, OTROS EQUIPOS Y HERRAMIENTAS"/>
    <s v="10-FONDO GENERAL"/>
    <n v="15000"/>
    <n v="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6-EQUIPOS DE DEFENSA Y SEGURIDAD"/>
    <s v="10-FONDO GENERAL"/>
    <n v="0"/>
    <n v="2800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OFICINA NACIONAL DE ESTADISTICAS"/>
    <x v="0"/>
    <s v="2.6-BIENES MUEBLES, INMUEBLES E INTANGIBLES"/>
    <s v="2.6.6-EQUIPOS DE DEFENSA Y SEGURIDAD"/>
    <s v="10-FONDO GENERAL"/>
    <n v="0"/>
    <n v="0"/>
    <n v="0"/>
  </r>
  <r>
    <s v="0220-MINISTERIO DE ECONOMÍA, PLANIFICACIÓN Y DESARROLLO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6-BIENES MUEBLES, INMUEBLES E INTANGIBLES"/>
    <s v="2.6.8-BIENES INTANGIBLES"/>
    <s v="10-FONDO GENERAL"/>
    <n v="0"/>
    <n v="2460000"/>
    <n v="1505131.18"/>
  </r>
  <r>
    <s v="0220-MINISTERIO DE ECONOMÍA, PLANIFICACIÓN Y DESARROLLO"/>
    <x v="2"/>
    <x v="0"/>
    <x v="1"/>
    <s v="4-SERVICIOS SOCIALES"/>
    <s v="4.5-Protección social"/>
    <s v="4.5.10-Asistencia social"/>
    <s v="99-MULTIPROVINCIAL"/>
    <s v="00-N/A"/>
    <s v="0018-SISTEMA ÚNICO DE BENEFICIARIOS"/>
    <x v="0"/>
    <s v="2.6-BIENES MUEBLES, INMUEBLES E INTANGIBLES"/>
    <s v="2.6.8-BIENES INTANGIBLES"/>
    <s v="10-FONDO GENERAL"/>
    <n v="0"/>
    <n v="40000"/>
    <n v="40000"/>
  </r>
  <r>
    <s v="0220-MINISTERIO DE ECONOMÍA, PLANIFICACIÓN Y DESARROLLO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5-TRANSFERENCIAS DE CAPITAL"/>
    <s v="2.5.1-TRANSFERENCIAS DE CAPITAL AL SECTOR PRIVADO"/>
    <s v="70-DONACION EXTERNA"/>
    <n v="0"/>
    <n v="121821600"/>
    <n v="121821600"/>
  </r>
  <r>
    <s v="0220-MINISTERIO DE ECONOMÍA, PLANIFICACIÓN Y DESARROLLO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ECONOMIA, PLANIFICACION Y DESARROLLO"/>
    <x v="0"/>
    <s v="2.5-TRANSFERENCIAS DE CAPITAL"/>
    <s v="2.5.1-TRANSFERENCIAS DE CAPITAL AL SECTOR PRIVADO"/>
    <s v="70-DONACION EXTERNA"/>
    <n v="0"/>
    <n v="236337160"/>
    <n v="236337160"/>
  </r>
  <r>
    <s v="0220-MINISTERIO DE ECONOMÍA, PLANIFICACIÓN Y DESARROLLO"/>
    <x v="8"/>
    <x v="0"/>
    <x v="1"/>
    <s v="4-SERVICIOS SOCIALES"/>
    <s v="4.1-Vivienda y servicios comunitarios"/>
    <s v="4.1.02-Desarrollo comunitario"/>
    <s v="99-MULTIPROVINCIAL"/>
    <s v="00-N/A"/>
    <s v="0001-MINISTERIO DE ECONOMIA, PLANIFICACION Y DESARROLLO"/>
    <x v="0"/>
    <s v="2.5-TRANSFERENCIAS DE CAPITAL"/>
    <s v="2.5.2-TRANSFERENCIAS DE CAPITAL AL GOBIERNO GENERAL  NACIONAL"/>
    <s v="10-FONDO GENERAL"/>
    <n v="0"/>
    <n v="194190871.63"/>
    <n v="194190871.63"/>
  </r>
  <r>
    <s v="0220-MINISTERIO DE ECONOMÍA, PLANIFICACIÓN Y DESARROLLO"/>
    <x v="12"/>
    <x v="1"/>
    <x v="2"/>
    <s v="0-N/A"/>
    <s v="0.0-N/A"/>
    <s v="0.0.00-N/A"/>
    <s v="00-NO CLASIFICADO"/>
    <s v="00-N/A"/>
    <s v="0001-MINISTERIO DE ECONOMIA, PLANIFICACION Y DESARROLLO"/>
    <x v="0"/>
    <s v="4.1-Incremento de activos financieros"/>
    <s v="4.1.2-Incremento de activos financieros no corrientes"/>
    <s v="10-FONDO GENERAL"/>
    <n v="835789266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97839042"/>
    <n v="102920786"/>
    <n v="102938047.9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56050000"/>
    <n v="49440000"/>
    <n v="49287010.9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8072000"/>
    <n v="24413600"/>
    <n v="2395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34732000"/>
    <n v="30732000"/>
    <n v="3214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4720000"/>
    <n v="20840000"/>
    <n v="1882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27186600"/>
    <n v="29681600"/>
    <n v="296829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9812000"/>
    <n v="12832000"/>
    <n v="12468666.6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0000"/>
    <n v="500000"/>
    <n v="4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3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80402366"/>
    <n v="42372366"/>
    <n v="42238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2552000"/>
    <n v="26200000"/>
    <n v="25897666.67000000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5400000"/>
    <n v="5935000"/>
    <n v="5935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200000"/>
    <n v="8710000"/>
    <n v="8405833.33000000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8040000"/>
    <n v="8683000"/>
    <n v="10812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2450000"/>
    <n v="15152000"/>
    <n v="14506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4200000"/>
    <n v="6700000"/>
    <n v="6205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0"/>
    <n v="410000"/>
    <n v="345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2052000"/>
    <n v="1312400"/>
    <n v="1212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20000"/>
    <n v="1680000"/>
    <n v="178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0"/>
    <n v="300000"/>
    <n v="28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920000"/>
    <n v="2160000"/>
    <n v="18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40000"/>
    <n v="240000"/>
    <n v="2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86000"/>
    <n v="232500"/>
    <n v="186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7527600"/>
    <n v="8690300"/>
    <n v="80143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1092000"/>
    <n v="13292000.199999999"/>
    <n v="13575779.1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5802000"/>
    <n v="5575000.1399999997"/>
    <n v="5383402.7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116000"/>
    <n v="2816000"/>
    <n v="3522083.3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3015000"/>
    <n v="2324000"/>
    <n v="1192250.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730000"/>
    <n v="2810000"/>
    <n v="2749416.6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4491000"/>
    <n v="5491000"/>
    <n v="5480633.33000000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002000"/>
    <n v="2002000"/>
    <n v="25735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500000"/>
    <n v="8432893.4000000004"/>
    <n v="808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400000"/>
    <n v="400000"/>
    <n v="16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3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00000"/>
    <n v="200000"/>
    <n v="21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200000"/>
    <n v="200000"/>
    <n v="5787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00000"/>
    <n v="1620034.43"/>
    <n v="162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300000"/>
    <n v="1592893.4"/>
    <n v="1888970.9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200000"/>
    <n v="200000"/>
    <n v="506229.8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00000"/>
    <n v="57452.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200000"/>
    <n v="384587"/>
    <n v="184586.9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100000"/>
    <n v="50069.2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1-REMUNERACIONES"/>
    <s v="10-FONDO GENERAL"/>
    <n v="100000"/>
    <n v="100000"/>
    <n v="102907.2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1-REMUNERACIONES"/>
    <s v="10-FONDO GENERAL"/>
    <n v="100000"/>
    <n v="576234.43000000005"/>
    <n v="452699.5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100000"/>
    <n v="150000"/>
    <n v="147054.3299999999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100000"/>
    <n v="100000"/>
    <n v="115243.6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0"/>
    <n v="1064000"/>
    <n v="106001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3360000"/>
    <n v="4162000"/>
    <n v="39315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0"/>
    <n v="530000"/>
    <n v="48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0"/>
    <n v="240000"/>
    <n v="24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840000"/>
    <n v="1560000"/>
    <n v="15985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270000"/>
    <n v="852500"/>
    <n v="8525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840000"/>
    <n v="1230000"/>
    <n v="1107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13968000"/>
    <n v="18332000"/>
    <n v="18334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11092000"/>
    <n v="10918750"/>
    <n v="10918733.3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5802000"/>
    <n v="5802000"/>
    <n v="6636583.360000000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116000"/>
    <n v="2116000"/>
    <n v="761666.6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795000"/>
    <n v="2795000"/>
    <n v="2955166.6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460000"/>
    <n v="2460000"/>
    <n v="2541250.0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4491000"/>
    <n v="4491000"/>
    <n v="3318679.1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002000"/>
    <n v="2002000"/>
    <n v="2879333.3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2001000"/>
    <n v="2994800"/>
    <n v="28447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1530000"/>
    <n v="1580000"/>
    <n v="1465833.3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1432000"/>
    <n v="1962000"/>
    <n v="14242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7201000"/>
    <n v="7796000"/>
    <n v="77965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3145000"/>
    <n v="3511668"/>
    <n v="352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1295000"/>
    <n v="1385000"/>
    <n v="1435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625000"/>
    <n v="3145000"/>
    <n v="3585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1455000"/>
    <n v="1455000"/>
    <n v="145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1250000"/>
    <n v="1175000"/>
    <n v="106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1041000"/>
    <n v="1096000"/>
    <n v="706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11092000"/>
    <n v="12693150"/>
    <n v="126931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6712000"/>
    <n v="6669583"/>
    <n v="6057152.7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1711000"/>
    <n v="1881000"/>
    <n v="2589166.6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795000"/>
    <n v="3646001"/>
    <n v="3030583.3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460000"/>
    <n v="3317998"/>
    <n v="2476916.6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4471550"/>
    <n v="5457800"/>
    <n v="5457783.33000000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2-SOBRESUELDOS"/>
    <s v="10-FONDO GENERAL"/>
    <n v="2002000"/>
    <n v="1814600"/>
    <n v="1450166.6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2-SOBRESUELDOS"/>
    <s v="10-FONDO GENERAL"/>
    <n v="0"/>
    <n v="34589840"/>
    <n v="336303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9436978"/>
    <n v="11102978"/>
    <n v="10924740.9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5021280"/>
    <n v="5496480"/>
    <n v="5363161.1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1886000"/>
    <n v="2236000"/>
    <n v="2136798.3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2649680"/>
    <n v="3038680"/>
    <n v="2979265.1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2339700"/>
    <n v="2339700"/>
    <n v="2082898.8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2830513"/>
    <n v="3362513"/>
    <n v="3150125.2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1873000"/>
    <n v="1629500"/>
    <n v="1293609.36000000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9450288"/>
    <n v="11188448"/>
    <n v="11043588.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5028362"/>
    <n v="5680362"/>
    <n v="5465592.599999999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1888032"/>
    <n v="2038032"/>
    <n v="214349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2258000"/>
    <n v="3098000"/>
    <n v="3006554.1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2343000"/>
    <n v="2343000"/>
    <n v="211807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2834505"/>
    <n v="3984505"/>
    <n v="3155946.4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1878000"/>
    <n v="1878000"/>
    <n v="1325830.3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1464130"/>
    <n v="1464130"/>
    <n v="1379750.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779042"/>
    <n v="699442"/>
    <n v="645116.1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292512"/>
    <n v="332512"/>
    <n v="269904.9699999999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411092"/>
    <n v="411092"/>
    <n v="401281.0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308841"/>
    <n v="308841"/>
    <n v="265580.7999999999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1-REMUNERACIONES Y CONTRIBUCIONES"/>
    <s v="2.1.5-CONTRIBUCIONES A LA SEGURIDAD SOCIAL"/>
    <s v="10-FONDO GENERAL"/>
    <n v="439149"/>
    <n v="454149"/>
    <n v="439084.8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1-REMUNERACIONES Y CONTRIBUCIONES"/>
    <s v="2.1.5-CONTRIBUCIONES A LA SEGURIDAD SOCIAL"/>
    <s v="10-FONDO GENERAL"/>
    <n v="290532"/>
    <n v="290532"/>
    <n v="152362.0499999999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81469400"/>
    <n v="59157400"/>
    <n v="58893062.590000004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6148000"/>
    <n v="18098000"/>
    <n v="1787900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  <n v="56388000"/>
    <n v="59188000"/>
    <n v="58970575.10000000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0"/>
    <n v="300000"/>
    <n v="300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69306376"/>
    <n v="79338713"/>
    <n v="79224265.40999999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67043999"/>
    <n v="154814999"/>
    <n v="154600999.97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  <n v="56681098"/>
    <n v="34390258"/>
    <n v="34177363.78000000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5780000"/>
    <n v="11080000"/>
    <n v="10990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0"/>
    <n v="1799466"/>
    <n v="162446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0"/>
    <n v="2405000"/>
    <n v="22875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4386000"/>
    <n v="4386000"/>
    <n v="4296183.3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036000"/>
    <n v="436000"/>
    <n v="36000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  <n v="1440000"/>
    <n v="1632000"/>
    <n v="1632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0"/>
    <n v="1620000"/>
    <n v="900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8943947"/>
    <n v="12753947"/>
    <n v="12638590.80000000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4519000"/>
    <n v="13919000"/>
    <n v="13335166.630000001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  <n v="11821466"/>
    <n v="9521466"/>
    <n v="9157000.029999999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315000"/>
    <n v="1115000"/>
    <n v="915833.3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00000"/>
    <n v="2640500"/>
    <n v="26405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00000"/>
    <n v="100000"/>
    <n v="7000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  <n v="100000"/>
    <n v="2160000"/>
    <n v="2160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75000"/>
    <n v="0"/>
    <n v="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570000"/>
    <n v="6713359.46"/>
    <n v="6713359.450000000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100000"/>
    <n v="5720812.4400000004"/>
    <n v="5710659.9100000001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1-REMUNERACIONES"/>
    <s v="10-FONDO GENERAL"/>
    <n v="100000"/>
    <n v="1288018.68"/>
    <n v="1072911.879999999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1-REMUNERACIONES"/>
    <s v="10-FONDO GENERAL"/>
    <n v="75000"/>
    <n v="478311.04"/>
    <n v="478311.04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0"/>
    <n v="263819.09000000003"/>
    <n v="64734.0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0"/>
    <n v="492520"/>
    <n v="59269.05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  <n v="0"/>
    <n v="44220"/>
    <n v="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  <n v="21929600"/>
    <n v="21929600"/>
    <n v="21799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18943947"/>
    <n v="11045968.58"/>
    <n v="11045968.58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14519000"/>
    <n v="14542652.84"/>
    <n v="14542652.84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  <n v="11821466"/>
    <n v="6227277.7599999998"/>
    <n v="6227277.7599999998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1315000"/>
    <n v="1134722.73"/>
    <n v="1134722.2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360000"/>
    <n v="90000"/>
    <n v="90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4860000"/>
    <n v="4260000"/>
    <n v="4110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445000"/>
    <n v="0"/>
    <n v="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90000"/>
    <n v="0"/>
    <n v="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  <n v="70000"/>
    <n v="0"/>
    <n v="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18943947"/>
    <n v="11966055"/>
    <n v="11833326.9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14519000"/>
    <n v="14525000"/>
    <n v="14423472.17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  <n v="11821466"/>
    <n v="9446146"/>
    <n v="9127477.8100000005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1315000"/>
    <n v="1062798"/>
    <n v="915833.3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0"/>
    <n v="11552663"/>
    <n v="1154666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0"/>
    <n v="13762000"/>
    <n v="1357500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2-SOBRESUELDOS"/>
    <s v="10-FONDO GENERAL"/>
    <n v="0"/>
    <n v="9898000"/>
    <n v="9798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2-SOBRESUELDOS"/>
    <s v="10-FONDO GENERAL"/>
    <n v="0"/>
    <n v="639000"/>
    <n v="639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3-DIETAS Y GASTOS DE REPRESENTACIÓN"/>
    <s v="10-FONDO GENERAL"/>
    <n v="200000"/>
    <n v="0"/>
    <n v="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21644578"/>
    <n v="10458891.289999999"/>
    <n v="10224818.14000000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2170978"/>
    <n v="12470978"/>
    <n v="12404701.630000001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8327130"/>
    <n v="6824130"/>
    <n v="6724916.990000000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118802"/>
    <n v="1118802"/>
    <n v="77919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1078795"/>
    <n v="11078795"/>
    <n v="10317648.03999999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2188144"/>
    <n v="12488144"/>
    <n v="12434052.529999999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8335348"/>
    <n v="6832348"/>
    <n v="6734402.070000000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120380"/>
    <n v="1120380"/>
    <n v="78029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377622"/>
    <n v="1377622"/>
    <n v="1353266.74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659459"/>
    <n v="1709459"/>
    <n v="1667304.9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717464"/>
    <n v="1797264"/>
    <n v="1059935.120000000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1-REMUNERACIONES Y CONTRIBUCIONES"/>
    <s v="2.1.5-CONTRIBUCIONES A LA SEGURIDAD SOCIAL"/>
    <s v="10-FONDO GENERAL"/>
    <n v="157108"/>
    <n v="157108"/>
    <n v="113451.34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54925800"/>
    <n v="51934258.340000004"/>
    <n v="50776600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  <n v="31694974"/>
    <n v="20105632.07"/>
    <n v="2008435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0"/>
    <n v="1830500"/>
    <n v="1539500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  <n v="0"/>
    <n v="555000"/>
    <n v="5055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3360000"/>
    <n v="470000"/>
    <n v="3100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7800000"/>
    <n v="11489500"/>
    <n v="11344500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  <n v="10632000"/>
    <n v="12420500"/>
    <n v="11832200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  <n v="35000000"/>
    <n v="31558480.800000001"/>
    <n v="1925786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1380000"/>
    <n v="2197000"/>
    <n v="2049000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  <n v="1320000"/>
    <n v="2348500"/>
    <n v="23485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1080000"/>
    <n v="1000000"/>
    <n v="4000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5915217"/>
    <n v="6920837.1600000001"/>
    <n v="8514433.3200000003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1-REMUNERACIONES"/>
    <s v="10-FONDO GENERAL"/>
    <n v="2584784"/>
    <n v="1884784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1000000"/>
    <n v="1400000"/>
    <n v="3500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1-REMUNERACIONES"/>
    <s v="10-FONDO GENERAL"/>
    <n v="1000000"/>
    <n v="2000000"/>
    <n v="1178610.97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  <n v="0"/>
    <n v="2820000"/>
    <n v="28200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  <n v="2436000"/>
    <n v="1736000"/>
    <n v="111625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  <n v="6149700"/>
    <n v="5344534"/>
    <n v="5265402.76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  <n v="2125234"/>
    <n v="2130400"/>
    <n v="20854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  <n v="8500000"/>
    <n v="8436578.5"/>
    <n v="8355645.8300000001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2-SOBRESUELDOS"/>
    <s v="10-FONDO GENERAL"/>
    <n v="0"/>
    <n v="8836950"/>
    <n v="883695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4-GRATIFICACIONES Y BONIFICACIONES"/>
    <s v="10-FONDO GENERAL"/>
    <n v="7820000"/>
    <n v="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5-CONTRIBUCIONES A LA SEGURIDAD SOCIAL"/>
    <s v="10-FONDO GENERAL"/>
    <n v="4859898"/>
    <n v="4781394.05"/>
    <n v="4680173.33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5-CONTRIBUCIONES A LA SEGURIDAD SOCIAL"/>
    <s v="10-FONDO GENERAL"/>
    <n v="3262634"/>
    <n v="4271410.16"/>
    <n v="3804042.5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5-CONTRIBUCIONES A LA SEGURIDAD SOCIAL"/>
    <s v="10-FONDO GENERAL"/>
    <n v="4866752"/>
    <n v="4788708.5"/>
    <n v="4715791.5999999996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5-CONTRIBUCIONES A LA SEGURIDAD SOCIAL"/>
    <s v="10-FONDO GENERAL"/>
    <n v="3267236"/>
    <n v="4277434.72"/>
    <n v="3829417.66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1-REMUNERACIONES Y CONTRIBUCIONES"/>
    <s v="2.1.5-CONTRIBUCIONES A LA SEGURIDAD SOCIAL"/>
    <s v="10-FONDO GENERAL"/>
    <n v="754004"/>
    <n v="803883.5"/>
    <n v="630883.05000000005"/>
  </r>
  <r>
    <s v="0221-MINISTERIO DE ADMINISTRACIÓN PÚBLICA"/>
    <x v="0"/>
    <x v="0"/>
    <x v="0"/>
    <s v="4-SERVICIOS SOCIALES"/>
    <s v="4.4-Educación"/>
    <s v="4.4.09-Enseñanza no atribuible a ningún nivel"/>
    <s v="99-MULTIPROVINCIAL"/>
    <s v="00-N/A"/>
    <s v="0002-INSTITUTO NACIONAL DE ADMINISTRACION PUBLICA"/>
    <x v="0"/>
    <s v="2.1-REMUNERACIONES Y CONTRIBUCIONES"/>
    <s v="2.1.5-CONTRIBUCIONES A LA SEGURIDAD SOCIAL"/>
    <s v="10-FONDO GENERAL"/>
    <n v="506192"/>
    <n v="794038.88"/>
    <n v="555719.1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8980000"/>
    <n v="8980000"/>
    <n v="7999831.360000000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300000"/>
    <n v="300000"/>
    <n v="6689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8000000"/>
    <n v="8000000"/>
    <n v="9972343.179999999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11400000"/>
    <n v="11400000"/>
    <n v="10718217.5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200000"/>
    <n v="200000"/>
    <n v="3628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1-SERVICIOS BÁSICOS"/>
    <s v="10-FONDO GENERAL"/>
    <n v="100000"/>
    <n v="100000"/>
    <n v="3428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1500000"/>
    <n v="1500000"/>
    <n v="599598.9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2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1000000"/>
    <n v="800000"/>
    <n v="2577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500000"/>
    <n v="250000"/>
    <n v="44002.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500000"/>
    <n v="0"/>
    <n v="1634077.0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10-FONDO GENERAL"/>
    <n v="300000"/>
    <n v="3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10-FONDO GENERAL"/>
    <n v="150000"/>
    <n v="70000"/>
    <n v="609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10-FONDO GENERAL"/>
    <n v="500000"/>
    <n v="2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2-PUBLICIDAD, IMPRESIÓN Y ENCUADERNACIÓN"/>
    <s v="10-FONDO GENERAL"/>
    <n v="300000"/>
    <n v="100000"/>
    <n v="449324.3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10-FONDO GENERAL"/>
    <n v="150000"/>
    <n v="1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  <n v="500000"/>
    <n v="650000"/>
    <n v="556872.2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  <n v="400000"/>
    <n v="400000"/>
    <n v="383191.4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250000"/>
    <n v="250000"/>
    <n v="109863.2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100000"/>
    <n v="100000"/>
    <n v="128181.8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150000"/>
    <n v="150000"/>
    <n v="288210.4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  <n v="100000"/>
    <n v="900000"/>
    <n v="609188.7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200000"/>
    <n v="200000"/>
    <n v="42528.4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200000"/>
    <n v="200000"/>
    <n v="4097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  <n v="500000"/>
    <n v="2650000"/>
    <n v="2724710.2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  <n v="400000"/>
    <n v="1900000"/>
    <n v="1843044.4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0"/>
    <n v="500000"/>
    <n v="529872.1999999999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0"/>
    <n v="500000"/>
    <n v="467519.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100000"/>
    <n v="600000"/>
    <n v="282403.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3-VIÁTICOS"/>
    <s v="10-FONDO GENERAL"/>
    <n v="200000"/>
    <n v="300000"/>
    <n v="57224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3-VIÁTICOS"/>
    <s v="10-FONDO GENERAL"/>
    <n v="200000"/>
    <n v="200000"/>
    <n v="358468.3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4-TRANSPORTE Y ALMACENAJE"/>
    <s v="10-FONDO GENERAL"/>
    <n v="1200000"/>
    <n v="700000"/>
    <n v="622262.8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4-TRANSPORTE Y ALMACENAJE"/>
    <s v="10-FONDO GENERAL"/>
    <n v="500000"/>
    <n v="1600000"/>
    <n v="817568.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10-FONDO GENERAL"/>
    <n v="250000"/>
    <n v="250000"/>
    <n v="224244.5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10-FONDO GENERAL"/>
    <n v="200000"/>
    <n v="2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4-TRANSPORTE Y ALMACENAJE"/>
    <s v="10-FONDO GENERAL"/>
    <n v="200000"/>
    <n v="200000"/>
    <n v="2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10-FONDO GENERAL"/>
    <n v="150000"/>
    <n v="1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4-TRANSPORTE Y ALMACENAJE"/>
    <s v="10-FONDO GENERAL"/>
    <n v="200000"/>
    <n v="2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4-TRANSPORTE Y ALMACENAJE"/>
    <s v="10-FONDO GENERAL"/>
    <n v="0"/>
    <n v="85000"/>
    <n v="13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4-TRANSPORTE Y ALMACENAJE"/>
    <s v="10-FONDO GENERAL"/>
    <n v="150000"/>
    <n v="50000"/>
    <n v="5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2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12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2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200000"/>
    <n v="1800000"/>
    <n v="89969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1500000"/>
    <n v="600000"/>
    <n v="573547.2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2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9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0"/>
    <n v="229500"/>
    <n v="22927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5-ALQUILERES Y RENTAS"/>
    <s v="10-FONDO GENERAL"/>
    <n v="8000000"/>
    <n v="22846000"/>
    <n v="22573338.78999999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6-SEGUROS"/>
    <s v="10-FONDO GENERAL"/>
    <n v="5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6-SEGUROS"/>
    <s v="10-FONDO GENERAL"/>
    <n v="1650000"/>
    <n v="1533700"/>
    <n v="153363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6-SEGUROS"/>
    <s v="10-FONDO GENERAL"/>
    <n v="1700000"/>
    <n v="1627000"/>
    <n v="1626467.4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6-SEGUROS"/>
    <s v="10-FONDO GENERAL"/>
    <n v="27600000"/>
    <n v="30222500"/>
    <n v="30132210.4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9000000"/>
    <n v="8200000"/>
    <n v="6923466.700000000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5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"/>
    <n v="641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"/>
    <n v="3474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"/>
    <n v="26998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0"/>
    <n v="80648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2300000"/>
    <n v="2200000"/>
    <n v="14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0"/>
    <n v="15210.4"/>
    <n v="15210.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5000000"/>
    <n v="2937823"/>
    <n v="3990820.8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500000"/>
    <n v="1500000"/>
    <n v="1593159.2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100000"/>
    <n v="400000"/>
    <n v="633772.3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200000"/>
    <n v="200000"/>
    <n v="475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7-SERVICIOS DE CONSERVACIÓN, REPARACIONES MENORES E INSTALACIONES TEMPORALES"/>
    <s v="10-FONDO GENERAL"/>
    <n v="0"/>
    <n v="1553.71"/>
    <n v="143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50000"/>
    <n v="2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00000"/>
    <n v="100000"/>
    <n v="10796.6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450000"/>
    <n v="477000"/>
    <n v="241679.9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0"/>
    <n v="3980"/>
    <n v="398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400000"/>
    <n v="250000"/>
    <n v="231839.3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500000"/>
    <n v="8050000"/>
    <n v="6483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5000000"/>
    <n v="11200000"/>
    <n v="10913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1200000"/>
    <n v="1200000"/>
    <n v="12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1000000"/>
    <n v="1000000"/>
    <n v="86162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2000000"/>
    <n v="2000000"/>
    <n v="25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200000"/>
    <n v="1235580"/>
    <n v="904716.3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1800000"/>
    <n v="4200000"/>
    <n v="489222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200000"/>
    <n v="200000"/>
    <n v="2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500000"/>
    <n v="7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500000"/>
    <n v="0"/>
    <n v="44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3600000"/>
    <n v="2100000"/>
    <n v="575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300000"/>
    <n v="1300000"/>
    <n v="2441151.259999999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5400000"/>
    <n v="1844000"/>
    <n v="728448.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000000"/>
    <n v="939000"/>
    <n v="1784111.2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200000"/>
    <n v="521000"/>
    <n v="1125642.61000000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27500000"/>
    <n v="27352930"/>
    <n v="27164763.5300000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900000"/>
    <n v="700000"/>
    <n v="68270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500000"/>
    <n v="1500000"/>
    <n v="108914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500000"/>
    <n v="843751"/>
    <n v="10294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2500000"/>
    <n v="5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300000"/>
    <n v="280000"/>
    <n v="28213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  <n v="100000"/>
    <n v="9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  <n v="10000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  <n v="10149366"/>
    <n v="7558774"/>
    <n v="7554425.349999999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  <n v="0"/>
    <n v="450000"/>
    <n v="43152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  <n v="2000000"/>
    <n v="2100000"/>
    <n v="2099663.1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  <n v="2000000"/>
    <n v="500000"/>
    <n v="3274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  <n v="500000"/>
    <n v="500000"/>
    <n v="47430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  <n v="500000"/>
    <n v="150000"/>
    <n v="133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  <n v="500000"/>
    <n v="500000"/>
    <n v="3304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9-OTRAS CONTRATACIONES DE SERVICIOS"/>
    <s v="10-FONDO GENERAL"/>
    <n v="1500000"/>
    <n v="750000"/>
    <n v="7464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  <n v="1000000"/>
    <n v="5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9-OTRAS CONTRATACIONES DE SERVICIOS"/>
    <s v="10-FONDO GENERAL"/>
    <n v="1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1-ALIMENTOS Y PRODUCTOS AGROFORESTALES"/>
    <s v="10-FONDO GENERAL"/>
    <n v="1500000"/>
    <n v="2427003"/>
    <n v="2190320.7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1-ALIMENTOS Y PRODUCTOS AGROFORESTALES"/>
    <s v="10-FONDO GENERAL"/>
    <n v="0"/>
    <n v="350000"/>
    <n v="4554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1-ALIMENTOS Y PRODUCTOS AGROFORESTALES"/>
    <s v="10-FONDO GENERAL"/>
    <n v="650000"/>
    <n v="600000"/>
    <n v="499349.3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1-ALIMENTOS Y PRODUCTOS AGROFORESTALES"/>
    <s v="10-FONDO GENERAL"/>
    <n v="0"/>
    <n v="281900"/>
    <n v="4295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1-ALIMENTOS Y PRODUCTOS AGROFORESTALES"/>
    <s v="10-FONDO GENERAL"/>
    <n v="200000"/>
    <n v="200000"/>
    <n v="29467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2-TEXTILES Y VESTUARIOS"/>
    <s v="10-FONDO GENERAL"/>
    <n v="50000"/>
    <n v="2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2-TEXTILES Y VESTUARIOS"/>
    <s v="10-FONDO GENERAL"/>
    <n v="50000"/>
    <n v="50000"/>
    <n v="242645.7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2-TEXTILES Y VESTUARIOS"/>
    <s v="10-FONDO GENERAL"/>
    <n v="500000"/>
    <n v="410000"/>
    <n v="240271.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100000"/>
    <n v="100000"/>
    <n v="187525.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100000"/>
    <n v="250000"/>
    <n v="16211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100000"/>
    <n v="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100000"/>
    <n v="2288800"/>
    <n v="2262275.200000000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50000"/>
    <n v="1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100000"/>
    <n v="0"/>
    <n v="4490.0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50000"/>
    <n v="2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3-PAPEL, CARTÓN E IMPRESOS"/>
    <s v="10-FONDO GENERAL"/>
    <n v="5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4-PRODUCTOS FARMACÉUTICOS"/>
    <s v="10-FONDO GENERAL"/>
    <n v="130000"/>
    <n v="321997.12"/>
    <n v="305437.0399999999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4-PRODUCTOS FARMACÉUTICOS"/>
    <s v="10-FONDO GENERAL"/>
    <n v="150000"/>
    <n v="400000"/>
    <n v="321651.1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5-CUERO, CAUCHO Y PLÁSTICO"/>
    <s v="10-FONDO GENERAL"/>
    <n v="700000"/>
    <n v="800000"/>
    <n v="765298.0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5-CUERO, CAUCHO Y PLÁSTICO"/>
    <s v="10-FONDO GENERAL"/>
    <n v="50000"/>
    <n v="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5-CUERO, CAUCHO Y PLÁSTICO"/>
    <s v="10-FONDO GENERAL"/>
    <n v="5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5-CUERO, CAUCHO Y PLÁSTICO"/>
    <s v="10-FONDO GENERAL"/>
    <n v="50000"/>
    <n v="50000"/>
    <n v="23929.9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  <n v="50000"/>
    <n v="2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  <n v="10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  <n v="100000"/>
    <n v="10000"/>
    <n v="349.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  <n v="100000"/>
    <n v="720"/>
    <n v="20670.71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  <n v="50000"/>
    <n v="2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6-PRODUCTOS DE MINERALES, METÁLICOS Y NO METÁLICOS"/>
    <s v="10-FONDO GENERAL"/>
    <n v="50000"/>
    <n v="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12000000"/>
    <n v="12000000"/>
    <n v="11913657.6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2000000"/>
    <n v="2000000"/>
    <n v="200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0"/>
    <n v="1770"/>
    <n v="177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50000"/>
    <n v="50000"/>
    <n v="91519.8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50000"/>
    <n v="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5000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50000"/>
    <n v="2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50000"/>
    <n v="50000"/>
    <n v="39097.519999999997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50000"/>
    <n v="25000"/>
    <n v="7799.6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7-COMBUSTIBLES, LUBRICANTES, PRODUCTOS QUÍMICOS Y CONEXOS"/>
    <s v="10-FONDO GENERAL"/>
    <n v="50000"/>
    <n v="50000"/>
    <n v="19737.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"/>
    <n v="100000"/>
    <n v="518047.06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300000"/>
    <n v="100000"/>
    <n v="10977.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"/>
    <n v="75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0"/>
    <n v="10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50000"/>
    <n v="5000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600000"/>
    <n v="1620000"/>
    <n v="1212211.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0"/>
    <n v="600000"/>
    <n v="623709.6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50000"/>
    <n v="150000"/>
    <n v="954896.6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300000"/>
    <n v="300000"/>
    <n v="295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"/>
    <n v="100000"/>
    <n v="33370.30000000000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50000"/>
    <n v="25000"/>
    <n v="158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250000"/>
    <n v="400000"/>
    <n v="403760.8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250000"/>
    <n v="208163"/>
    <n v="457232.6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"/>
    <n v="250000"/>
    <n v="11992.28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200000"/>
    <n v="486205.89"/>
    <n v="390580.64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0"/>
    <n v="200000"/>
    <n v="27000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300000"/>
    <n v="150000"/>
    <n v="85464.12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300000"/>
    <n v="528000"/>
    <n v="338401.28000000003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700000"/>
    <n v="420000"/>
    <n v="412749.2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00"/>
    <n v="186002.88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"/>
    <n v="100000"/>
    <n v="5492.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"/>
    <n v="50000"/>
    <n v="249404.79999999999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100000"/>
    <n v="100000"/>
    <n v="245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3-MATERIALES Y SUMINISTROS"/>
    <s v="2.3.9-PRODUCTOS Y ÚTILES VARIOS"/>
    <s v="10-FONDO GENERAL"/>
    <n v="200000"/>
    <n v="200000"/>
    <n v="209409.2"/>
  </r>
  <r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x v="0"/>
    <s v="2.2-CONTRATACIÓN DE SERVICIOS"/>
    <s v="2.2.3-VIÁTICOS"/>
    <s v="10-FONDO GENERAL"/>
    <n v="150000"/>
    <n v="150000"/>
    <n v="139795.65"/>
  </r>
  <r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x v="0"/>
    <s v="2.2-CONTRATACIÓN DE SERVICIOS"/>
    <s v="2.2.3-VIÁTICOS"/>
    <s v="10-FONDO GENERAL"/>
    <n v="150000"/>
    <n v="150000"/>
    <n v="156891"/>
  </r>
  <r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x v="0"/>
    <s v="2.2-CONTRATACIÓN DE SERVICIOS"/>
    <s v="2.2.4-TRANSPORTE Y ALMACENAJE"/>
    <s v="10-FONDO GENERAL"/>
    <n v="175000"/>
    <n v="175000"/>
    <n v="150000"/>
  </r>
  <r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500000"/>
    <n v="500000"/>
    <n v="1499316.86"/>
  </r>
  <r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500000"/>
    <n v="500000"/>
    <n v="0"/>
  </r>
  <r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500000"/>
    <n v="500000"/>
    <n v="0"/>
  </r>
  <r>
    <s v="0221-MINISTERIO DE ADMINISTRACIÓN PÚBLIC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ADMINISTRACION PUBLICA"/>
    <x v="0"/>
    <s v="2.2-CONTRATACIÓN DE SERVICIOS"/>
    <s v="2.2.9-OTRAS CONTRATACIONES DE SERVICIOS"/>
    <s v="10-FONDO GENERAL"/>
    <n v="500000"/>
    <n v="500000"/>
    <n v="296888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1-SERVICIOS BÁSICOS"/>
    <s v="10-FONDO GENERAL"/>
    <n v="7459245"/>
    <n v="7459245"/>
    <n v="7974472.0700000003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1-SERVICIOS BÁSICOS"/>
    <s v="10-FONDO GENERAL"/>
    <n v="6283959"/>
    <n v="6283959"/>
    <n v="7873767.0899999999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1-SERVICIOS BÁSICOS"/>
    <s v="10-FONDO GENERAL"/>
    <n v="45199087"/>
    <n v="48699557.75"/>
    <n v="51707428.5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1-SERVICIOS BÁSICOS"/>
    <s v="10-FONDO GENERAL"/>
    <n v="10000000"/>
    <n v="10000000"/>
    <n v="9235042.8800000008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1-SERVICIOS BÁSICOS"/>
    <s v="10-FONDO GENERAL"/>
    <n v="33457709"/>
    <n v="34057709"/>
    <n v="28072059.12000000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2-PUBLICIDAD, IMPRESIÓN Y ENCUADERNACIÓN"/>
    <s v="10-FONDO GENERAL"/>
    <n v="0"/>
    <n v="245000"/>
    <n v="81526.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2-PUBLICIDAD, IMPRESIÓN Y ENCUADERNACIÓN"/>
    <s v="10-FONDO GENERAL"/>
    <n v="0"/>
    <n v="402199.34"/>
    <n v="399679.34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4-TRANSPORTE Y ALMACENAJE"/>
    <s v="10-FONDO GENERAL"/>
    <n v="0"/>
    <n v="274051.75"/>
    <n v="247051.3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4-TRANSPORTE Y ALMACENAJE"/>
    <s v="10-FONDO GENERAL"/>
    <n v="0"/>
    <n v="30500"/>
    <n v="300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5-ALQUILERES Y RENTAS"/>
    <s v="10-FONDO GENERAL"/>
    <n v="182263629"/>
    <n v="160821014.09999999"/>
    <n v="160816385.62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5-ALQUILERES Y RENTAS"/>
    <s v="10-FONDO GENERAL"/>
    <n v="273588857"/>
    <n v="248117466.30000001"/>
    <n v="247316959.16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5-ALQUILERES Y RENTAS"/>
    <s v="10-FONDO GENERAL"/>
    <n v="12667260"/>
    <n v="7707576.0700000003"/>
    <n v="7706612.059999999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5-ALQUILERES Y RENTAS"/>
    <s v="10-FONDO GENERAL"/>
    <n v="0"/>
    <n v="200000"/>
    <n v="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5-ALQUILERES Y RENTAS"/>
    <s v="10-FONDO GENERAL"/>
    <n v="0"/>
    <n v="1413616"/>
    <n v="993088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5-ALQUILERES Y RENTAS"/>
    <s v="10-FONDO GENERAL"/>
    <n v="0"/>
    <n v="64547199.57"/>
    <n v="64546865.789999999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5-ALQUILERES Y RENTAS"/>
    <s v="10-FONDO GENERAL"/>
    <n v="2309451"/>
    <n v="6152531.4900000002"/>
    <n v="6152529.570000000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6-SEGUROS"/>
    <s v="10-FONDO GENERAL"/>
    <n v="1000000"/>
    <n v="1966863"/>
    <n v="1964862.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6-SEGUROS"/>
    <s v="10-FONDO GENERAL"/>
    <n v="4950000"/>
    <n v="4950000"/>
    <n v="4765465.78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7-SERVICIOS DE CONSERVACIÓN, REPARACIONES MENORES E INSTALACIONES TEMPORALES"/>
    <s v="10-FONDO GENERAL"/>
    <n v="0"/>
    <n v="899168.46"/>
    <n v="685696.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7-SERVICIOS DE CONSERVACIÓN, REPARACIONES MENORES E INSTALACIONES TEMPORALES"/>
    <s v="10-FONDO GENERAL"/>
    <n v="0"/>
    <n v="1017697.12"/>
    <n v="55146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50000"/>
    <n v="126600"/>
    <n v="1164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0"/>
    <n v="729588.39"/>
    <n v="705686.59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0"/>
    <n v="18174809.329999998"/>
    <n v="18072913.1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0"/>
    <n v="172895"/>
    <n v="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0"/>
    <n v="190393"/>
    <n v="19039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0"/>
    <n v="3485000"/>
    <n v="231860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21773071"/>
    <n v="30791929.23"/>
    <n v="30791927.9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8-OTROS SERVICIOS NO INCLUIDOS EN CONCEPTOS ANTERIORES"/>
    <s v="10-FONDO GENERAL"/>
    <n v="0"/>
    <n v="399420"/>
    <n v="371378.5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9-OTRAS CONTRATACIONES DE SERVICIOS"/>
    <s v="10-FONDO GENERAL"/>
    <n v="0"/>
    <n v="333555"/>
    <n v="317552.36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2-CONTRATACIÓN DE SERVICIOS"/>
    <s v="2.2.9-OTRAS CONTRATACIONES DE SERVICIOS"/>
    <s v="10-FONDO GENERAL"/>
    <n v="3650000"/>
    <n v="3929667"/>
    <n v="3870565.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2-CONTRATACIÓN DE SERVICIOS"/>
    <s v="2.2.9-OTRAS CONTRATACIONES DE SERVICIOS"/>
    <s v="10-FONDO GENERAL"/>
    <n v="0"/>
    <n v="1102705.31"/>
    <n v="1002705.3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1-ALIMENTOS Y PRODUCTOS AGROFORESTALES"/>
    <s v="10-FONDO GENERAL"/>
    <n v="0"/>
    <n v="2366924.7000000002"/>
    <n v="2283072.700000000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2-TEXTILES Y VESTUARIOS"/>
    <s v="10-FONDO GENERAL"/>
    <n v="0"/>
    <n v="120000"/>
    <n v="120000"/>
  </r>
  <r>
    <s v="0221-MINISTERIO DE ADMINISTRACIÓN PÚBLICA"/>
    <x v="0"/>
    <x v="0"/>
    <x v="0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3-MATERIALES Y SUMINISTROS"/>
    <s v="2.3.2-TEXTILES Y VESTUARIOS"/>
    <s v="10-FONDO GENERAL"/>
    <n v="0"/>
    <n v="128000.6"/>
    <n v="128000.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2-TEXTILES Y VESTUARIOS"/>
    <s v="10-FONDO GENERAL"/>
    <n v="0"/>
    <n v="548940"/>
    <n v="548926.5600000000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3-PAPEL, CARTÓN E IMPRESOS"/>
    <s v="10-FONDO GENERAL"/>
    <n v="0"/>
    <n v="2580"/>
    <n v="330.4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3-PAPEL, CARTÓN E IMPRESOS"/>
    <s v="10-FONDO GENERAL"/>
    <n v="0"/>
    <n v="1183767.2"/>
    <n v="1183764.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3-PAPEL, CARTÓN E IMPRESOS"/>
    <s v="10-FONDO GENERAL"/>
    <n v="0"/>
    <n v="110029.9"/>
    <n v="25311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4-PRODUCTOS FARMACÉUTICOS"/>
    <s v="10-FONDO GENERAL"/>
    <n v="0"/>
    <n v="33276"/>
    <n v="30197.08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5-CUERO, CAUCHO Y PLÁSTICO"/>
    <s v="10-FONDO GENERAL"/>
    <n v="0"/>
    <n v="383920"/>
    <n v="37878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7-COMBUSTIBLES, LUBRICANTES, PRODUCTOS QUÍMICOS Y CONEXOS"/>
    <s v="10-FONDO GENERAL"/>
    <n v="9000000"/>
    <n v="5577250"/>
    <n v="5001400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7-COMBUSTIBLES, LUBRICANTES, PRODUCTOS QUÍMICOS Y CONEXOS"/>
    <s v="10-FONDO GENERAL"/>
    <n v="4200000"/>
    <n v="4200000"/>
    <n v="3535654.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7-COMBUSTIBLES, LUBRICANTES, PRODUCTOS QUÍMICOS Y CONEXOS"/>
    <s v="10-FONDO GENERAL"/>
    <n v="0"/>
    <n v="1465"/>
    <n v="1463.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7-COMBUSTIBLES, LUBRICANTES, PRODUCTOS QUÍMICOS Y CONEXOS"/>
    <s v="10-FONDO GENERAL"/>
    <n v="0"/>
    <n v="127921"/>
    <n v="125718.8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331736.34999999998"/>
    <n v="331736.34999999998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1317537.82"/>
    <n v="1257843.7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1000"/>
    <n v="82.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51580.79"/>
    <n v="51580.79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268733.32"/>
    <n v="268733.32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33422.160000000003"/>
    <n v="31622.1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22996.16"/>
    <n v="22996.16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726543.22"/>
    <n v="404339.18"/>
  </r>
  <r>
    <s v="0221-MINISTERIO DE ADMINISTRACIÓN PÚBLICA"/>
    <x v="0"/>
    <x v="0"/>
    <x v="0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3-MATERIALES Y SUMINISTROS"/>
    <s v="2.3.9-PRODUCTOS Y ÚTILES VARIOS"/>
    <s v="10-FONDO GENERAL"/>
    <n v="0"/>
    <n v="796775.73"/>
    <n v="795355.72"/>
  </r>
  <r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500000"/>
    <n v="500000"/>
    <n v="0"/>
  </r>
  <r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200000"/>
    <n v="200000"/>
    <n v="1044860"/>
  </r>
  <r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300000"/>
    <n v="300000"/>
    <n v="0"/>
  </r>
  <r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3-MATERIALES Y SUMINISTROS"/>
    <s v="2.3.9-PRODUCTOS Y ÚTILES VARIOS"/>
    <s v="10-FONDO GENERAL"/>
    <n v="100000"/>
    <n v="100000"/>
    <n v="0"/>
  </r>
  <r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3-MATERIALES Y SUMINISTROS"/>
    <s v="2.3.9-PRODUCTOS Y ÚTILES VARIOS"/>
    <s v="10-FONDO GENERAL"/>
    <n v="100000"/>
    <n v="100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1-SERVICIOS BÁSICOS"/>
    <s v="10-FONDO GENERAL"/>
    <n v="1873530"/>
    <n v="3922630.72"/>
    <n v="982971.87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1-SERVICIOS BÁSICOS"/>
    <s v="10-FONDO GENERAL"/>
    <n v="5282147"/>
    <n v="5282147"/>
    <n v="6980707.4100000001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1-SERVICIOS BÁSICOS"/>
    <s v="10-FONDO GENERAL"/>
    <n v="3580791"/>
    <n v="3600000"/>
    <n v="3328489.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1-SERVICIOS BÁSICOS"/>
    <s v="10-FONDO GENERAL"/>
    <n v="10140"/>
    <n v="17112"/>
    <n v="16946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2-PUBLICIDAD, IMPRESIÓN Y ENCUADERNACIÓN"/>
    <s v="10-FONDO GENERAL"/>
    <n v="6000"/>
    <n v="6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2-PUBLICIDAD, IMPRESIÓN Y ENCUADERNACIÓN"/>
    <s v="10-FONDO GENERAL"/>
    <n v="0"/>
    <n v="20000"/>
    <n v="24128.639999999999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2-PUBLICIDAD, IMPRESIÓN Y ENCUADERNACIÓN"/>
    <s v="10-FONDO GENERAL"/>
    <n v="33000"/>
    <n v="283000"/>
    <n v="225757.6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3-VIÁTICOS"/>
    <s v="10-FONDO GENERAL"/>
    <n v="1276000"/>
    <n v="299883.39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3-VIÁTICOS"/>
    <s v="10-FONDO GENERAL"/>
    <n v="0"/>
    <n v="125037"/>
    <n v="125037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4-TRANSPORTE Y ALMACENAJE"/>
    <s v="10-FONDO GENERAL"/>
    <n v="0"/>
    <n v="146079.60999999999"/>
    <n v="146079.60999999999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4-TRANSPORTE Y ALMACENAJE"/>
    <s v="10-FONDO GENERAL"/>
    <n v="0"/>
    <n v="30000"/>
    <n v="300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5-ALQUILERES Y RENTAS"/>
    <s v="10-FONDO GENERAL"/>
    <n v="406392"/>
    <n v="600658"/>
    <n v="453223.84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5-ALQUILERES Y RENTAS"/>
    <s v="10-FONDO GENERAL"/>
    <n v="0"/>
    <n v="200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5-ALQUILERES Y RENTAS"/>
    <s v="10-FONDO GENERAL"/>
    <n v="0"/>
    <n v="195000"/>
    <n v="1030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5-ALQUILERES Y RENTAS"/>
    <s v="10-FONDO GENERAL"/>
    <n v="4565000"/>
    <n v="4174169.89"/>
    <n v="4044042.4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6-SEGUROS"/>
    <s v="10-FONDO GENERAL"/>
    <n v="550000"/>
    <n v="550000"/>
    <n v="504536.82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6-SEGUROS"/>
    <s v="10-FONDO GENERAL"/>
    <n v="1200000"/>
    <n v="1617577.48"/>
    <n v="1429501.87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0"/>
    <n v="190000"/>
    <n v="187999.99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420000"/>
    <n v="160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11500000"/>
    <n v="4779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200000"/>
    <n v="512000"/>
    <n v="359398.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0"/>
    <n v="30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0"/>
    <n v="345999.54"/>
    <n v="16343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1200000"/>
    <n v="900000"/>
    <n v="590762.72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300000"/>
    <n v="204000"/>
    <n v="110262.74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7-SERVICIOS DE CONSERVACIÓN, REPARACIONES MENORES E INSTALACIONES TEMPORALES"/>
    <s v="10-FONDO GENERAL"/>
    <n v="600000"/>
    <n v="806000"/>
    <n v="546374.1999999999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250000"/>
    <n v="320000"/>
    <n v="8968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150000"/>
    <n v="100000"/>
    <n v="9322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3000000"/>
    <n v="1566000"/>
    <n v="1475678.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236000"/>
    <n v="7153352.1299999999"/>
    <n v="5048942.9400000004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50000"/>
    <n v="116820"/>
    <n v="11682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800000"/>
    <n v="170011.44"/>
    <n v="16992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2012000"/>
    <n v="3512000"/>
    <n v="15731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0"/>
    <n v="880000"/>
    <n v="87961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8-OTROS SERVICIOS NO INCLUIDOS EN CONCEPTOS ANTERIORES"/>
    <s v="10-FONDO GENERAL"/>
    <n v="2000000"/>
    <n v="1820000"/>
    <n v="17445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9-OTRAS CONTRATACIONES DE SERVICIOS"/>
    <s v="10-FONDO GENERAL"/>
    <n v="3037000"/>
    <n v="1396030.96"/>
    <n v="1154334.5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2-CONTRATACIÓN DE SERVICIOS"/>
    <s v="2.2.9-OTRAS CONTRATACIONES DE SERVICIOS"/>
    <s v="10-FONDO GENERAL"/>
    <n v="1180000"/>
    <n v="780000"/>
    <n v="335916.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1-ALIMENTOS Y PRODUCTOS AGROFORESTALES"/>
    <s v="10-FONDO GENERAL"/>
    <n v="533434"/>
    <n v="380000"/>
    <n v="346177.28000000003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1-ALIMENTOS Y PRODUCTOS AGROFORESTALES"/>
    <s v="10-FONDO GENERAL"/>
    <n v="0"/>
    <n v="100000"/>
    <n v="213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2-TEXTILES Y VESTUARIOS"/>
    <s v="10-FONDO GENERAL"/>
    <n v="0"/>
    <n v="86000"/>
    <n v="64044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2-TEXTILES Y VESTUARIOS"/>
    <s v="10-FONDO GENERAL"/>
    <n v="0"/>
    <n v="245000"/>
    <n v="191037.14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3-PAPEL, CARTÓN E IMPRESOS"/>
    <s v="10-FONDO GENERAL"/>
    <n v="28000"/>
    <n v="163682.76"/>
    <n v="157926.04999999999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3-PAPEL, CARTÓN E IMPRESOS"/>
    <s v="10-FONDO GENERAL"/>
    <n v="240000"/>
    <n v="456179.24"/>
    <n v="382255.41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4-PRODUCTOS FARMACÉUTICOS"/>
    <s v="10-FONDO GENERAL"/>
    <n v="252320"/>
    <n v="204112"/>
    <n v="192661.83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5-CUERO, CAUCHO Y PLÁSTICO"/>
    <s v="10-FONDO GENERAL"/>
    <n v="0"/>
    <n v="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5-CUERO, CAUCHO Y PLÁSTICO"/>
    <s v="10-FONDO GENERAL"/>
    <n v="0"/>
    <n v="15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6-PRODUCTOS DE MINERALES, METÁLICOS Y NO METÁLICOS"/>
    <s v="10-FONDO GENERAL"/>
    <n v="50696"/>
    <n v="11737.19"/>
    <n v="2580.6999999999998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  <n v="2500000"/>
    <n v="4200000"/>
    <n v="4199867.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  <n v="2150000"/>
    <n v="500000"/>
    <n v="499991.2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  <n v="50000"/>
    <n v="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  <n v="0"/>
    <n v="10000"/>
    <n v="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  <n v="0"/>
    <n v="137000"/>
    <n v="131593.60000000001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7-COMBUSTIBLES, LUBRICANTES, PRODUCTOS QUÍMICOS Y CONEXOS"/>
    <s v="10-FONDO GENERAL"/>
    <n v="0"/>
    <n v="18000"/>
    <n v="17689.259999999998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306570"/>
    <n v="152522"/>
    <n v="139245.35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1393702"/>
    <n v="1670602.69"/>
    <n v="1632173.07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0"/>
    <n v="15000"/>
    <n v="2667.56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10700"/>
    <n v="110060"/>
    <n v="97658.82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270150"/>
    <n v="820150"/>
    <n v="896567.13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14750"/>
    <n v="66476.460000000006"/>
    <n v="4809.96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5000"/>
    <n v="126000"/>
    <n v="54555.51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0"/>
    <n v="1500000"/>
    <n v="1500000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0"/>
    <n v="16000"/>
    <n v="2573.96"/>
  </r>
  <r>
    <s v="0221-MINISTERIO DE ADMINISTRACIÓN PÚBLICA"/>
    <x v="0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3-MATERIALES Y SUMINISTROS"/>
    <s v="2.3.9-PRODUCTOS Y ÚTILES VARIOS"/>
    <s v="10-FONDO GENERAL"/>
    <n v="58450"/>
    <n v="0"/>
    <n v="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300000"/>
    <n v="300000"/>
    <n v="19135.5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0"/>
    <n v="20000"/>
    <n v="1210"/>
  </r>
  <r>
    <s v="0221-MINISTERIO DE ADMINISTRACIÓN PÚBLICA"/>
    <x v="0"/>
    <x v="0"/>
    <x v="0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2-CONTRATACIÓN DE SERVICIOS"/>
    <s v="2.2.8-OTROS SERVICIOS NO INCLUIDOS EN CONCEPTOS ANTERIORES"/>
    <s v="10-FONDO GENERAL"/>
    <n v="100000"/>
    <n v="100000"/>
    <n v="0"/>
  </r>
  <r>
    <s v="0221-MINISTERIO DE ADMINISTRACIÓN PÚBLICA"/>
    <x v="0"/>
    <x v="0"/>
    <x v="0"/>
    <s v="3-PROTECCIÓN DEL MEDIO AMBIENTE"/>
    <s v="3.3-Cambio Climático"/>
    <s v="3.3.04-Gobernanza del riesgo de desastres climáticos"/>
    <s v="99-MULTIPROVINCIAL"/>
    <s v="00-N/A"/>
    <s v="0001-MINISTERIO DE ADMINISTRACION PUBLICA"/>
    <x v="0"/>
    <s v="2.2-CONTRATACIÓN DE SERVICIOS"/>
    <s v="2.2.8-OTROS SERVICIOS NO INCLUIDOS EN CONCEPTOS ANTERIORES"/>
    <s v="10-FONDO GENERAL"/>
    <n v="100000"/>
    <n v="100000"/>
    <n v="0"/>
  </r>
  <r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1-TRANSFERENCIAS CORRIENTES AL SECTOR PRIVADO"/>
    <s v="10-FONDO GENERAL"/>
    <n v="20500000"/>
    <n v="18057496.359999999"/>
    <n v="17986048.149999999"/>
  </r>
  <r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1-TRANSFERENCIAS CORRIENTES AL SECTOR PRIVADO"/>
    <s v="10-FONDO GENERAL"/>
    <n v="0"/>
    <n v="0"/>
    <n v="0"/>
  </r>
  <r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1-TRANSFERENCIAS CORRIENTES AL SECTOR PRIVADO"/>
    <s v="10-FONDO GENERAL"/>
    <n v="0"/>
    <n v="420000"/>
    <n v="490000"/>
  </r>
  <r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1-TRANSFERENCIAS CORRIENTES AL SECTOR PRIVADO"/>
    <s v="10-FONDO GENERAL"/>
    <n v="0"/>
    <n v="420000"/>
    <n v="420000"/>
  </r>
  <r>
    <s v="0221-MINISTERIO DE ADMINISTRACIÓN PÚBLICA"/>
    <x v="1"/>
    <x v="0"/>
    <x v="0"/>
    <s v="4-SERVICIOS SOCIALES"/>
    <s v="4.4-Educación"/>
    <s v="4.4.09-Enseñanza no atribuible a ningún nivel"/>
    <s v="01-DISTRITO NACIONAL"/>
    <s v="00-N/A"/>
    <s v="0002-INSTITUTO NACIONAL DE ADMINISTRACION PUBLICA"/>
    <x v="0"/>
    <s v="2.4-TRANSFERENCIAS CORRIENTES"/>
    <s v="2.4.1-TRANSFERENCIAS CORRIENTES AL SECTOR PRIVADO"/>
    <s v="10-FONDO GENERAL"/>
    <n v="0"/>
    <n v="1190000"/>
    <n v="1190000"/>
  </r>
  <r>
    <s v="0221-MINISTERIO DE ADMINISTRACIÓN 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4-TRANSFERENCIAS CORRIENTES"/>
    <s v="2.4.7-TRANSFERENCIAS CORRIENTES AL SECTOR EXTERNO"/>
    <s v="10-FONDO GENERAL"/>
    <n v="1200000"/>
    <n v="2252503.64"/>
    <n v="2251932.35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60-CREDITO EXTERNO"/>
    <n v="0"/>
    <n v="500000"/>
    <n v="499138.19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60-CREDITO EXTERNO"/>
    <n v="0"/>
    <n v="50000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60-CREDITO EXTERNO"/>
    <n v="234175"/>
    <n v="234175"/>
    <n v="235036.81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2-PUBLICIDAD, IMPRESIÓN Y ENCUADERNACIÓN"/>
    <s v="60-CREDITO EXTERNO"/>
    <n v="1500000"/>
    <n v="100000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7-SERVICIOS DE CONSERVACIÓN, REPARACIONES MENORES E INSTALACIONES TEMPORALES"/>
    <s v="60-CREDITO EXTERNO"/>
    <n v="0"/>
    <n v="1500000"/>
    <n v="1257750.5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0"/>
    <n v="1549130.55"/>
    <n v="1549130.55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8000000"/>
    <n v="8000000"/>
    <n v="794720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63513797"/>
    <n v="85220126.120000005"/>
    <n v="81038830.459999993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30767179"/>
    <n v="38767179"/>
    <n v="38767179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20000000"/>
    <n v="20000000"/>
    <n v="7881802.1600000001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1602319"/>
    <n v="592524.32999999996"/>
    <n v="592524.32999999996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1200000"/>
    <n v="120000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24245665"/>
    <n v="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3754335"/>
    <n v="3754335"/>
    <n v="3754335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12000000"/>
    <n v="1200000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2-CONTRATACIÓN DE SERVICIOS"/>
    <s v="2.2.8-OTROS SERVICIOS NO INCLUIDOS EN CONCEPTOS ANTERIORES"/>
    <s v="60-CREDITO EXTERNO"/>
    <n v="20000000"/>
    <n v="2000000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3-PAPEL, CARTÓN E IMPRESOS"/>
    <s v="60-CREDITO EXTERNO"/>
    <n v="1500000"/>
    <n v="150000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9-PRODUCTOS Y ÚTILES VARIOS"/>
    <s v="60-CREDITO EXTERNO"/>
    <n v="2000000"/>
    <n v="2000000"/>
    <n v="0"/>
  </r>
  <r>
    <s v="0221-MINISTERIO DE ADMINISTRACIÓN 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3-MATERIALES Y SUMINISTROS"/>
    <s v="2.3.9-PRODUCTOS Y ÚTILES VARIOS"/>
    <s v="60-CREDITO EXTERNO"/>
    <n v="2500000"/>
    <n v="25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7-OBRAS"/>
    <s v="2.7.1-OBRAS EN EDIFICACIONES"/>
    <s v="10-FONDO GENERAL"/>
    <n v="0"/>
    <n v="5568750"/>
    <n v="556875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8000000"/>
    <n v="3150000"/>
    <n v="1693392.46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250000"/>
    <n v="25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1-MOBILIARIO Y EQUIPO"/>
    <s v="60-CREDITO EXTERNO"/>
    <n v="3500000"/>
    <n v="35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1-MOBILIARIO Y EQUIPO"/>
    <s v="60-CREDITO EXTERNO"/>
    <n v="3000000"/>
    <n v="30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500000"/>
    <n v="258000"/>
    <n v="568890.75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500000"/>
    <n v="5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1000000"/>
    <n v="4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1-MOBILIARIO Y EQUIPO"/>
    <s v="60-CREDITO EXTERNO"/>
    <n v="33657530"/>
    <n v="25157530"/>
    <n v="22453334.379999999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1-MOBILIARIO Y EQUIPO"/>
    <s v="60-CREDITO EXTERNO"/>
    <n v="7749170"/>
    <n v="774917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1-MOBILIARIO Y EQUIPO"/>
    <s v="60-CREDITO EXTERNO"/>
    <n v="3503390"/>
    <n v="350339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1000000"/>
    <n v="600000"/>
    <n v="307166.98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300000"/>
    <n v="3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100000"/>
    <n v="5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1-MOBILIARIO Y EQUIPO"/>
    <s v="10-FONDO GENERAL"/>
    <n v="100000"/>
    <n v="1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2-MOBILIARIO Y EQUIPO DE AUDIO, AUDIOVISUAL, RECREATIVO Y EDUCACIONAL"/>
    <s v="10-FONDO GENERAL"/>
    <n v="300000"/>
    <n v="178000"/>
    <n v="57440.04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2-MOBILIARIO Y EQUIPO DE AUDIO, AUDIOVISUAL, RECREATIVO Y EDUCACIONAL"/>
    <s v="10-FONDO GENERAL"/>
    <n v="200000"/>
    <n v="2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2-MOBILIARIO Y EQUIPO DE AUDIO, AUDIOVISUAL, RECREATIVO Y EDUCACIONAL"/>
    <s v="10-FONDO GENERAL"/>
    <n v="450000"/>
    <n v="830000"/>
    <n v="949502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2-MOBILIARIO Y EQUIPO DE AUDIO, AUDIOVISUAL, RECREATIVO Y EDUCACIONAL"/>
    <s v="10-FONDO GENERAL"/>
    <n v="250000"/>
    <n v="250000"/>
    <n v="385999.19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3-EQUIPO E INSTRUMENTAL, CIENTÍFICO Y LABORATORIO"/>
    <s v="10-FONDO GENERAL"/>
    <n v="100000"/>
    <n v="1350000"/>
    <n v="118000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3-EQUIPO E INSTRUMENTAL, CIENTÍFICO Y LABORATORIO"/>
    <s v="10-FONDO GENERAL"/>
    <n v="100000"/>
    <n v="1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3-EQUIPO E INSTRUMENTAL, CIENTÍFICO Y LABORATORIO"/>
    <s v="10-FONDO GENERAL"/>
    <n v="100000"/>
    <n v="5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3-EQUIPO E INSTRUMENTAL, CIENTÍFICO Y LABORATORIO"/>
    <s v="10-FONDO GENERAL"/>
    <n v="100000"/>
    <n v="1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4-VEHÍCULOS Y EQUIPO DE TRANSPORTE, TRACCIÓN Y ELEVACIÓN"/>
    <s v="10-FONDO GENERAL"/>
    <n v="5000000"/>
    <n v="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4-VEHÍCULOS Y EQUIPO DE TRANSPORTE, TRACCIÓN Y ELEVACIÓN"/>
    <s v="10-FONDO GENERAL"/>
    <n v="60000"/>
    <n v="3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5-MAQUINARIA, OTROS EQUIPOS Y HERRAMIENTAS"/>
    <s v="10-FONDO GENERAL"/>
    <n v="200000"/>
    <n v="5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5-MAQUINARIA, OTROS EQUIPOS Y HERRAMIENTAS"/>
    <s v="10-FONDO GENERAL"/>
    <n v="0"/>
    <n v="150000"/>
    <n v="118000.01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5-MAQUINARIA, OTROS EQUIPOS Y HERRAMIENTAS"/>
    <s v="10-FONDO GENERAL"/>
    <n v="100000"/>
    <n v="1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5-MAQUINARIA, OTROS EQUIPOS Y HERRAMIENTAS"/>
    <s v="10-FONDO GENERAL"/>
    <n v="100000"/>
    <n v="1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5-MAQUINARIA, OTROS EQUIPOS Y HERRAMIENTAS"/>
    <s v="10-FONDO GENERAL"/>
    <n v="150000"/>
    <n v="150000"/>
    <n v="0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1-MOBILIARIO Y EQUIPO"/>
    <s v="10-FONDO GENERAL"/>
    <n v="0"/>
    <n v="43542"/>
    <n v="43542"/>
  </r>
  <r>
    <s v="0221-MINISTERIO DE ADMINISTRACIÓN PÚBLICA"/>
    <x v="2"/>
    <x v="0"/>
    <x v="1"/>
    <s v="2-SERVICIOS ECONÓMICOS"/>
    <s v="2.7-Comunicaciones"/>
    <s v="2.7.01-Comunicaciones"/>
    <s v="99-MULTIPROVINCIAL"/>
    <s v="00-N/A"/>
    <s v="0003-OFICINA GUBERNAMENTAL DE TECNOLOGIA DE LA INFORMACION Y LA COMUNICACION (OGTIC)"/>
    <x v="0"/>
    <s v="2.6-BIENES MUEBLES, INMUEBLES E INTANGIBLES"/>
    <s v="2.6.1-MOBILIARIO Y EQUIPO"/>
    <s v="10-FONDO GENERAL"/>
    <n v="0"/>
    <n v="500500"/>
    <n v="500320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1-MOBILIARIO Y EQUIPO"/>
    <s v="10-FONDO GENERAL"/>
    <n v="0"/>
    <n v="2558546.21"/>
    <n v="2554541.0699999998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1-MOBILIARIO Y EQUIPO"/>
    <s v="10-FONDO GENERAL"/>
    <n v="0"/>
    <n v="55500"/>
    <n v="52620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2-MOBILIARIO Y EQUIPO DE AUDIO, AUDIOVISUAL, RECREATIVO Y EDUCACIONAL"/>
    <s v="10-FONDO GENERAL"/>
    <n v="0"/>
    <n v="7000"/>
    <n v="5370.49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3-EQUIPO E INSTRUMENTAL, CIENTÍFICO Y LABORATORIO"/>
    <s v="10-FONDO GENERAL"/>
    <n v="0"/>
    <n v="23250"/>
    <n v="22999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5-MAQUINARIA, OTROS EQUIPOS Y HERRAMIENTAS"/>
    <s v="10-FONDO GENERAL"/>
    <n v="0"/>
    <n v="16500"/>
    <n v="16075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5-MAQUINARIA, OTROS EQUIPOS Y HERRAMIENTAS"/>
    <s v="10-FONDO GENERAL"/>
    <n v="0"/>
    <n v="726184"/>
    <n v="726092.23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5-MAQUINARIA, OTROS EQUIPOS Y HERRAMIENTAS"/>
    <s v="10-FONDO GENERAL"/>
    <n v="0"/>
    <n v="274709.71999999997"/>
    <n v="274709.71999999997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1-MOBILIARIO Y EQUIPO"/>
    <s v="10-FONDO GENERAL"/>
    <n v="426647"/>
    <n v="2344109.79"/>
    <n v="2344109.7799999998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1-MOBILIARIO Y EQUIPO"/>
    <s v="10-FONDO GENERAL"/>
    <n v="5683190"/>
    <n v="4339489.4400000004"/>
    <n v="3536419.07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1-MOBILIARIO Y EQUIPO"/>
    <s v="10-FONDO GENERAL"/>
    <n v="0"/>
    <n v="59353.53"/>
    <n v="59353.53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2-MOBILIARIO Y EQUIPO DE AUDIO, AUDIOVISUAL, RECREATIVO Y EDUCACIONAL"/>
    <s v="10-FONDO GENERAL"/>
    <n v="743500"/>
    <n v="982968.31999999995"/>
    <n v="982968.31999999995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2-MOBILIARIO Y EQUIPO DE AUDIO, AUDIOVISUAL, RECREATIVO Y EDUCACIONAL"/>
    <s v="10-FONDO GENERAL"/>
    <n v="20591"/>
    <n v="457107.46"/>
    <n v="457107.46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4-VEHÍCULOS Y EQUIPO DE TRANSPORTE, TRACCIÓN Y ELEVACIÓN"/>
    <s v="10-FONDO GENERAL"/>
    <n v="3000000"/>
    <n v="0"/>
    <n v="0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4-VEHÍCULOS Y EQUIPO DE TRANSPORTE, TRACCIÓN Y ELEVACIÓN"/>
    <s v="10-FONDO GENERAL"/>
    <n v="0"/>
    <n v="222003.48"/>
    <n v="222003.02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5-MAQUINARIA, OTROS EQUIPOS Y HERRAMIENTAS"/>
    <s v="10-FONDO GENERAL"/>
    <n v="0"/>
    <n v="2487041.4"/>
    <n v="2410775.4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5-MAQUINARIA, OTROS EQUIPOS Y HERRAMIENTAS"/>
    <s v="10-FONDO GENERAL"/>
    <n v="91890"/>
    <n v="31205.8"/>
    <n v="31205.8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5-MAQUINARIA, OTROS EQUIPOS Y HERRAMIENTAS"/>
    <s v="10-FONDO GENERAL"/>
    <n v="45080"/>
    <n v="9977.6"/>
    <n v="9977.6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6-EQUIPOS DE DEFENSA Y SEGURIDAD"/>
    <s v="10-FONDO GENERAL"/>
    <n v="200000"/>
    <n v="200000"/>
    <n v="0"/>
  </r>
  <r>
    <s v="0221-MINISTERIO DE ADMINISTRACIÓN PÚBLICA"/>
    <x v="2"/>
    <x v="0"/>
    <x v="1"/>
    <s v="2-SERVICIOS ECONÓMICOS"/>
    <s v="2.7-Comunicaciones"/>
    <s v="2.7.01-Comunicaciones"/>
    <s v="01-DISTRITO NACIONAL"/>
    <s v="00-N/A"/>
    <s v="0003-OFICINA GUBERNAMENTAL DE TECNOLOGIA DE LA INFORMACION Y LA COMUNICACION (OGTIC)"/>
    <x v="0"/>
    <s v="2.6-BIENES MUEBLES, INMUEBLES E INTANGIBLES"/>
    <s v="2.6.6-EQUIPOS DE DEFENSA Y SEGURIDAD"/>
    <s v="10-FONDO GENERAL"/>
    <n v="0"/>
    <n v="317125"/>
    <n v="317125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ADMINISTRACION PUBLICA"/>
    <x v="0"/>
    <s v="2.6-BIENES MUEBLES, INMUEBLES E INTANGIBLES"/>
    <s v="2.6.8-BIENES INTANGIBLES"/>
    <s v="10-FONDO GENERAL"/>
    <n v="300000"/>
    <n v="1300000"/>
    <n v="0"/>
  </r>
  <r>
    <s v="0221-MINISTERIO DE ADMINISTRACIÓN 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ADMINISTRACION PUBLICA"/>
    <x v="0"/>
    <s v="2.6-BIENES MUEBLES, INMUEBLES E INTANGIBLES"/>
    <s v="2.6.8-BIENES INTANGIBLES"/>
    <s v="60-CREDITO EXTERNO"/>
    <n v="0"/>
    <n v="500000"/>
    <n v="472044.92"/>
  </r>
  <r>
    <s v="0221-MINISTERIO DE ADMINISTRACIÓN PÚBLICA"/>
    <x v="2"/>
    <x v="0"/>
    <x v="1"/>
    <s v="4-SERVICIOS SOCIALES"/>
    <s v="4.4-Educación"/>
    <s v="4.4.09-Enseñanza no atribuible a ningún nivel"/>
    <s v="01-DISTRITO NACIONAL"/>
    <s v="00-N/A"/>
    <s v="0002-INSTITUTO NACIONAL DE ADMINISTRACION PUBLICA"/>
    <x v="0"/>
    <s v="2.6-BIENES MUEBLES, INMUEBLES E INTANGIBLES"/>
    <s v="2.6.8-BIENES INTANGIBLES"/>
    <s v="10-FONDO GENERAL"/>
    <n v="3500000"/>
    <n v="0"/>
    <n v="0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1-REMUNERACIONES"/>
    <s v="10-FONDO GENERAL"/>
    <n v="10104000"/>
    <n v="11216000"/>
    <n v="11074000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5-CONTRIBUCIONES A LA SEGURIDAD SOCIAL"/>
    <s v="10-FONDO GENERAL"/>
    <n v="641546"/>
    <n v="810010"/>
    <n v="729268.99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5-CONTRIBUCIONES A LA SEGURIDAD SOCIAL"/>
    <s v="10-FONDO GENERAL"/>
    <n v="717384"/>
    <n v="778170"/>
    <n v="786254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1-REMUNERACIONES Y CONTRIBUCIONES"/>
    <s v="2.1.5-CONTRIBUCIONES A LA SEGURIDAD SOCIAL"/>
    <s v="10-FONDO GENERAL"/>
    <n v="56713"/>
    <n v="61440"/>
    <n v="69674.21000000000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48114000"/>
    <n v="53763000"/>
    <n v="53217500.00999999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192600000"/>
    <n v="189508838"/>
    <n v="189461504.0800000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1500000"/>
    <n v="1500000"/>
    <n v="985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5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416920000"/>
    <n v="392031436"/>
    <n v="387150833.3399999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40804000"/>
    <n v="6447739"/>
    <n v="5546033.339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3000000"/>
    <n v="4000000"/>
    <n v="4603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3540000"/>
    <n v="5840000"/>
    <n v="3434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64000000"/>
    <n v="62340415"/>
    <n v="62340408.31000000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5000000"/>
    <n v="10232839"/>
    <n v="9206704.339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1-REMUNERACIONES"/>
    <s v="10-FONDO GENERAL"/>
    <n v="5000000"/>
    <n v="12126787"/>
    <n v="13152653.43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  <n v="1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  <n v="39446400"/>
    <n v="48946400"/>
    <n v="482419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  <n v="64000000"/>
    <n v="58194066.329999998"/>
    <n v="55277194.47999999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  <n v="3000000"/>
    <n v="1990000"/>
    <n v="1990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  <n v="64000000"/>
    <n v="64000000"/>
    <n v="60751291.64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2-SOBRESUELDOS"/>
    <s v="10-FONDO GENERAL"/>
    <n v="0"/>
    <n v="65000000"/>
    <n v="636767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4-GRATIFICACIONES Y BONIFICACIONES"/>
    <s v="10-FONDO GENERAL"/>
    <n v="8000000"/>
    <n v="8000000"/>
    <n v="80455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4-GRATIFICACIONES Y BONIFICACIONES"/>
    <s v="10-FONDO GENERAL"/>
    <n v="64000000"/>
    <n v="105933.67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  <n v="3203326"/>
    <n v="3594790"/>
    <n v="3559249.3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  <n v="46160750"/>
    <n v="41838440"/>
    <n v="41807595.36999999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  <n v="3416094"/>
    <n v="3818460"/>
    <n v="3778442.4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  <n v="46477845"/>
    <n v="42037375"/>
    <n v="42006489.6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  <n v="411266"/>
    <n v="467800"/>
    <n v="461236.3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1-REMUNERACIONES Y CONTRIBUCIONES"/>
    <s v="2.1.5-CONTRIBUCIONES A LA SEGURIDAD SOCIAL"/>
    <s v="10-FONDO GENERAL"/>
    <n v="6534584"/>
    <n v="5435729"/>
    <n v="5432738.400000000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10572000"/>
    <n v="8621000"/>
    <n v="8621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17076048"/>
    <n v="16691164"/>
    <n v="16691163.78999999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8793792"/>
    <n v="9164317"/>
    <n v="9014315.199999999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3600000"/>
    <n v="3930000"/>
    <n v="393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46096104"/>
    <n v="43768998"/>
    <n v="43678237.32999999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1-REMUNERACIONES"/>
    <s v="10-FONDO GENERAL"/>
    <n v="47148000"/>
    <n v="50842000"/>
    <n v="50841333.34000000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660000"/>
    <n v="1665000"/>
    <n v="166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6930000"/>
    <n v="8215000"/>
    <n v="821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2304000"/>
    <n v="2469000"/>
    <n v="2549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900000"/>
    <n v="1164000"/>
    <n v="1164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8872000"/>
    <n v="9393000"/>
    <n v="9393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780000"/>
    <n v="835000"/>
    <n v="83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278880"/>
    <n v="278880"/>
    <n v="27888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0"/>
    <n v="165000"/>
    <n v="16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1984680"/>
    <n v="2389680"/>
    <n v="238968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1639464"/>
    <n v="505869"/>
    <n v="505864.1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1001000"/>
    <n v="926750"/>
    <n v="911750.0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2023744"/>
    <n v="2098754"/>
    <n v="2098753.6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924816"/>
    <n v="983316"/>
    <n v="970692.9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375000"/>
    <n v="424500"/>
    <n v="4245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4681354"/>
    <n v="4832566"/>
    <n v="4825375.519999999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1400000"/>
    <n v="155640"/>
    <n v="1554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1-REMUNERACIONES"/>
    <s v="10-FONDO GENERAL"/>
    <n v="1391100"/>
    <n v="42100"/>
    <n v="41832.0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1584000"/>
    <n v="2004000"/>
    <n v="2004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931000"/>
    <n v="931000"/>
    <n v="931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1756744"/>
    <n v="1736744"/>
    <n v="1736743.7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849816"/>
    <n v="827816"/>
    <n v="827815.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375000"/>
    <n v="375000"/>
    <n v="37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4233850"/>
    <n v="4165670"/>
    <n v="4165666.67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392000"/>
    <n v="392000"/>
    <n v="392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253000"/>
    <n v="253000"/>
    <n v="253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285316"/>
    <n v="285316"/>
    <n v="285315.2000000000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240000"/>
    <n v="240000"/>
    <n v="24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1471850"/>
    <n v="1471850"/>
    <n v="147185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931000"/>
    <n v="919200"/>
    <n v="919166.6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1065000"/>
    <n v="1205000"/>
    <n v="120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783316"/>
    <n v="847000"/>
    <n v="847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375000"/>
    <n v="429000"/>
    <n v="429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2-SOBRESUELDOS"/>
    <s v="10-FONDO GENERAL"/>
    <n v="4266950"/>
    <n v="4861950"/>
    <n v="4861949.349999999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3-DIETAS Y GASTOS DE REPRESENTACIÓN"/>
    <s v="10-FONDO GENERAL"/>
    <n v="100000"/>
    <n v="1000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851652"/>
    <n v="788482"/>
    <n v="788478.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1721808"/>
    <n v="1785620"/>
    <n v="1785619.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786840"/>
    <n v="836505"/>
    <n v="831537.5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319056"/>
    <n v="361166"/>
    <n v="361164.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4826800"/>
    <n v="3940487"/>
    <n v="3940486.4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5-CONTRIBUCIONES A LA SEGURIDAD SOCIAL"/>
    <s v="10-FONDO GENERAL"/>
    <n v="3267966"/>
    <n v="3548773"/>
    <n v="3548772.9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852852"/>
    <n v="789592"/>
    <n v="78959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1724232"/>
    <n v="1788139"/>
    <n v="1788138.1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787944"/>
    <n v="837684"/>
    <n v="832710.3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319500"/>
    <n v="361675"/>
    <n v="36167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3876048"/>
    <n v="3975062"/>
    <n v="3975061.5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5-CONTRIBUCIONES A LA SEGURIDAD SOCIAL"/>
    <s v="10-FONDO GENERAL"/>
    <n v="3347508"/>
    <n v="3610570"/>
    <n v="3609734.6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107940"/>
    <n v="110540"/>
    <n v="110536.7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248904"/>
    <n v="255424"/>
    <n v="255422.47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99540"/>
    <n v="107340"/>
    <n v="106566.7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38268"/>
    <n v="44818"/>
    <n v="44814.4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1-REMUNERACIONES Y CONTRIBUCIONES"/>
    <s v="2.1.5-CONTRIBUCIONES A LA SEGURIDAD SOCIAL"/>
    <s v="10-FONDO GENERAL"/>
    <n v="541212"/>
    <n v="557584"/>
    <n v="557583.5500000000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1-REMUNERACIONES Y CONTRIBUCIONES"/>
    <s v="2.1.5-CONTRIBUCIONES A LA SEGURIDAD SOCIAL"/>
    <s v="10-FONDO GENERAL"/>
    <n v="427826"/>
    <n v="488598"/>
    <n v="488597.35"/>
  </r>
  <r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2-PUBLICIDAD, IMPRESIÓN Y ENCUADERNACIÓN"/>
    <s v="10-FONDO GENERAL"/>
    <n v="0"/>
    <n v="245440"/>
    <n v="245439.99"/>
  </r>
  <r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5-ALQUILERES Y RENTAS"/>
    <s v="10-FONDO GENERAL"/>
    <n v="0"/>
    <n v="718022.92"/>
    <n v="718022.92"/>
  </r>
  <r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167200"/>
    <n v="167200"/>
  </r>
  <r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299720"/>
    <n v="299719.99"/>
  </r>
  <r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3-MATERIALES Y SUMINISTROS"/>
    <s v="2.3.2-TEXTILES Y VESTUARIOS"/>
    <s v="10-FONDO GENERAL"/>
    <n v="0"/>
    <n v="0"/>
    <n v="0"/>
  </r>
  <r>
    <s v="0222-MINISTERIO DE ENERGIA Y MINAS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3-MATERIALES Y SUMINISTROS"/>
    <s v="2.3.9-PRODUCTOS Y ÚTILES VARIOS"/>
    <s v="10-FONDO GENERAL"/>
    <n v="0"/>
    <n v="159090"/>
    <n v="159089.99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3-VIÁTICOS"/>
    <s v="10-FONDO GENERAL"/>
    <n v="200000"/>
    <n v="300000"/>
    <n v="0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8-OTROS SERVICIOS NO INCLUIDOS EN CONCEPTOS ANTERIORES"/>
    <s v="10-FONDO GENERAL"/>
    <n v="800000"/>
    <n v="10044566"/>
    <n v="9876757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9-OTRAS CONTRATACIONES DE SERVICIOS"/>
    <s v="10-FONDO GENERAL"/>
    <n v="0"/>
    <n v="33039"/>
    <n v="33039"/>
  </r>
  <r>
    <s v="0222-MINISTERIO DE ENERGIA Y MINAS"/>
    <x v="0"/>
    <x v="0"/>
    <x v="0"/>
    <s v="2-SERVICIOS ECONÓMICOS"/>
    <s v="2.4-Energía y combustible"/>
    <s v="2.4.03-Combustible"/>
    <s v="99-MULTIPROVINCIAL"/>
    <s v="00-N/A"/>
    <s v="0001-MINISTERIO DE ENERGIA Y MINAS"/>
    <x v="0"/>
    <s v="2.2-CONTRATACIÓN DE SERVICIOS"/>
    <s v="2.2.9-OTRAS CONTRATACIONES DE SERVICIOS"/>
    <s v="10-FONDO GENERAL"/>
    <n v="0"/>
    <n v="185001"/>
    <n v="185000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3-VIÁTICOS"/>
    <s v="10-FONDO GENERAL"/>
    <n v="500000"/>
    <n v="129600"/>
    <n v="79600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0"/>
    <n v="165200"/>
    <n v="165199.99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34190"/>
    <n v="34190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8-OTROS SERVICIOS NO INCLUIDOS EN CONCEPTOS ANTERIORES"/>
    <s v="10-FONDO GENERAL"/>
    <n v="500000"/>
    <n v="0"/>
    <n v="0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0"/>
    <n v="0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9-OTRAS CONTRATACIONES DE SERVICIOS"/>
    <s v="10-FONDO GENERAL"/>
    <n v="0"/>
    <n v="24200"/>
    <n v="24200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9-OTRAS CONTRATACIONES DE SERVICIOS"/>
    <s v="10-FONDO GENERAL"/>
    <n v="0"/>
    <n v="0"/>
    <n v="0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3-MATERIALES Y SUMINISTROS"/>
    <s v="2.3.3-PAPEL, CARTÓN E IMPRESOS"/>
    <s v="10-FONDO GENERAL"/>
    <n v="0"/>
    <n v="106410"/>
    <n v="10641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1-SERVICIOS BÁSICOS"/>
    <s v="10-FONDO GENERAL"/>
    <n v="12607584"/>
    <n v="11480193"/>
    <n v="11473580.7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1-SERVICIOS BÁSICOS"/>
    <s v="10-FONDO GENERAL"/>
    <n v="18727764"/>
    <n v="15680371"/>
    <n v="14565759.71000000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1-SERVICIOS BÁSICOS"/>
    <s v="10-FONDO GENERAL"/>
    <n v="20180604"/>
    <n v="19830604"/>
    <n v="17297781.53000000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1-SERVICIOS BÁSICOS"/>
    <s v="10-FONDO GENERAL"/>
    <n v="297612"/>
    <n v="297612"/>
    <n v="420650.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1-SERVICIOS BÁSICOS"/>
    <s v="10-FONDO GENERAL"/>
    <n v="0"/>
    <n v="350000"/>
    <n v="10298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10-FONDO GENERAL"/>
    <n v="0"/>
    <n v="34643738"/>
    <n v="3126964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10-FONDO GENERAL"/>
    <n v="4000000"/>
    <n v="2500000"/>
    <n v="2494558.8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20-FONDOS CON DESTINO ESPECÍFICO"/>
    <n v="0"/>
    <n v="88645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10-FONDO GENERAL"/>
    <n v="50000000"/>
    <n v="7450580"/>
    <n v="3911193.3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20-FONDOS CON DESTINO ESPECÍFICO"/>
    <n v="0"/>
    <n v="1075045"/>
    <n v="1037460.7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2-PUBLICIDAD, IMPRESIÓN Y ENCUADERNACIÓN"/>
    <s v="10-FONDO GENERAL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  <n v="1000000"/>
    <n v="374400"/>
    <n v="25158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  <n v="15000000"/>
    <n v="2491150"/>
    <n v="244115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  <n v="33000000"/>
    <n v="16755697"/>
    <n v="12711501.6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  <n v="0"/>
    <n v="34800"/>
    <n v="248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  <n v="0"/>
    <n v="158000"/>
    <n v="23081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3-VIÁTICOS"/>
    <s v="10-FONDO GENERAL"/>
    <n v="5000000"/>
    <n v="4842000"/>
    <n v="3280305.5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4-TRANSPORTE Y ALMACENAJE"/>
    <s v="10-FONDO GENERAL"/>
    <n v="0"/>
    <n v="1748412"/>
    <n v="1683979.3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4-TRANSPORTE Y ALMACENAJE"/>
    <s v="10-FONDO GENERAL"/>
    <n v="0"/>
    <n v="234000"/>
    <n v="234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4-TRANSPORTE Y ALMACENAJE"/>
    <s v="10-FONDO GENERAL"/>
    <n v="0"/>
    <n v="32774.21"/>
    <n v="32774.2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4-TRANSPORTE Y ALMACENAJE"/>
    <s v="10-FONDO GENERAL"/>
    <n v="0"/>
    <n v="20000"/>
    <n v="187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20-FONDOS CON DESTINO ESPECÍFICO"/>
    <n v="0"/>
    <n v="11375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0"/>
    <n v="1811976"/>
    <n v="768541.4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20-FONDOS CON DESTINO ESPECÍFICO"/>
    <n v="0"/>
    <n v="150000"/>
    <n v="11564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6359500"/>
    <n v="7450000"/>
    <n v="6095906.6100000003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0"/>
    <n v="1991820"/>
    <n v="1961133.8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20-FONDOS CON DESTINO ESPECÍFICO"/>
    <n v="0"/>
    <n v="100000"/>
    <n v="95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2000000"/>
    <n v="338580"/>
    <n v="47392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20-FONDOS CON DESTINO ESPECÍFICO"/>
    <n v="3000000"/>
    <n v="14200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3000000"/>
    <n v="2872826"/>
    <n v="2478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300000"/>
    <n v="409149"/>
    <n v="409148.4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10-FONDO GENERAL"/>
    <n v="65000000"/>
    <n v="150462663.09"/>
    <n v="151163401.6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5-ALQUILERES Y RENTAS"/>
    <s v="20-FONDOS CON DESTINO ESPECÍFICO"/>
    <n v="0"/>
    <n v="1410405"/>
    <n v="49437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6-SEGUROS"/>
    <s v="10-FONDO GENERAL"/>
    <n v="20000000"/>
    <n v="20878447"/>
    <n v="17998429.14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6-SEGUROS"/>
    <s v="10-FONDO GENERAL"/>
    <n v="40080000"/>
    <n v="28611368"/>
    <n v="31491385.0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3000000"/>
    <n v="2595555"/>
    <n v="1420246.5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0"/>
    <n v="273000"/>
    <n v="751301.5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1200000"/>
    <n v="3575240"/>
    <n v="3017567.23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0"/>
    <n v="250000"/>
    <n v="3929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5000000"/>
    <n v="4133869.25"/>
    <n v="3997893.5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0"/>
    <n v="1413640"/>
    <n v="155052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4000000"/>
    <n v="3519006.41"/>
    <n v="1869275.0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7-SERVICIOS DE CONSERVACIÓN, REPARACIONES MENORES E INSTALACIONES TEMPORALES"/>
    <s v="10-FONDO GENERAL"/>
    <n v="0"/>
    <n v="10100"/>
    <n v="10095.3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100000"/>
    <n v="100000"/>
    <n v="33041.0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400000"/>
    <n v="51495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2000000"/>
    <n v="1800000"/>
    <n v="1049051.9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500000"/>
    <n v="323000"/>
    <n v="36816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200000"/>
    <n v="1766000"/>
    <n v="768490.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38753755"/>
    <n v="32316097.10000000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20-FONDOS CON DESTINO ESPECÍFICO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22000000"/>
    <n v="2160067.42"/>
    <n v="534560.1999999999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15000000"/>
    <n v="11453557"/>
    <n v="12105555.72000000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3000000"/>
    <n v="3450000"/>
    <n v="5338936.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20-FONDOS CON DESTINO ESPECÍFICO"/>
    <n v="0"/>
    <n v="1727810"/>
    <n v="150638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100000"/>
    <n v="48392.37"/>
    <n v="48392.3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5000000"/>
    <n v="7806128"/>
    <n v="7444173.230000000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73000000"/>
    <n v="28689847"/>
    <n v="19790984.69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20-FONDOS CON DESTINO ESPECÍFICO"/>
    <n v="0"/>
    <n v="1350000"/>
    <n v="810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9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9-OTRAS CONTRATACIONES DE SERVICIOS"/>
    <s v="10-FONDO GENERAL"/>
    <n v="15000000"/>
    <n v="20046927"/>
    <n v="19548325.4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9-OTRAS CONTRATACIONES DE SERVICIOS"/>
    <s v="10-FONDO GENERAL"/>
    <n v="0"/>
    <n v="14623.45"/>
    <n v="14623.4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9-OTRAS CONTRATACIONES DE SERVICIOS"/>
    <s v="10-FONDO GENERAL"/>
    <n v="46000000"/>
    <n v="24340213.059999999"/>
    <n v="23291372.07999999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9-OTRAS CONTRATACIONES DE SERVICIOS"/>
    <s v="10-FONDO GENERAL"/>
    <n v="0"/>
    <n v="8112.5"/>
    <n v="8112.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9-OTRAS CONTRATACIONES DE SERVICIOS"/>
    <s v="10-FONDO GENERAL"/>
    <n v="6000000"/>
    <n v="468377.28"/>
    <n v="46837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10-FONDO GENERAL"/>
    <n v="7000000"/>
    <n v="9553942"/>
    <n v="7955483.7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20-FONDOS CON DESTINO ESPECÍFICO"/>
    <n v="0"/>
    <n v="376998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10-FONDO GENERAL"/>
    <n v="3000000"/>
    <n v="2514102.4300000002"/>
    <n v="1101565.399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20-FONDOS CON DESTINO ESPECÍFICO"/>
    <n v="0"/>
    <n v="252000"/>
    <n v="14974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20-FONDOS CON DESTINO ESPECÍFICO"/>
    <n v="0"/>
    <n v="8545383"/>
    <n v="6304308.120000000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10-FONDO GENERAL"/>
    <n v="5000000"/>
    <n v="70910"/>
    <n v="8360.0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1-ALIMENTOS Y PRODUCTOS AGROFORESTALES"/>
    <s v="20-FONDOS CON DESTINO ESPECÍFICO"/>
    <n v="3000000"/>
    <n v="113800"/>
    <n v="113793.9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10-FONDO GENERAL"/>
    <n v="20000"/>
    <n v="145710.57"/>
    <n v="182418.5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10-FONDO GENERAL"/>
    <n v="1200000"/>
    <n v="298420"/>
    <n v="297815.9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10-FONDO GENERAL"/>
    <n v="2249991"/>
    <n v="1636805"/>
    <n v="1500700.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2-TEXTILES Y VESTUARIOS"/>
    <s v="10-FONDO GENERAL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  <n v="3500000"/>
    <n v="1099000"/>
    <n v="1103939.9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  <n v="0"/>
    <n v="18746"/>
    <n v="1874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  <n v="1500000"/>
    <n v="1557000"/>
    <n v="1457520.0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  <n v="0"/>
    <n v="86546.13"/>
    <n v="8654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  <n v="200000"/>
    <n v="200000"/>
    <n v="252636.1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3-PAPEL, CARTÓN E IMPRESOS"/>
    <s v="10-FONDO GENERAL"/>
    <n v="2500000"/>
    <n v="120296"/>
    <n v="120295.6799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4-PRODUCTOS FARMACÉUTICOS"/>
    <s v="10-FONDO GENERAL"/>
    <n v="2000000"/>
    <n v="414846.6"/>
    <n v="406407.0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5-CUERO, CAUCHO Y PLÁSTICO"/>
    <s v="10-FONDO GENERAL"/>
    <n v="3000000"/>
    <n v="290000"/>
    <n v="6914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5-CUERO, CAUCHO Y PLÁSTICO"/>
    <s v="10-FONDO GENERAL"/>
    <n v="300000"/>
    <n v="415163"/>
    <n v="63601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  <n v="0"/>
    <n v="852100"/>
    <n v="85201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7000000"/>
    <n v="1570082"/>
    <n v="1592533.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  <n v="5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300000"/>
    <n v="184080"/>
    <n v="18408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0"/>
    <n v="100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3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0"/>
    <n v="48616"/>
    <n v="48615.2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  <n v="0"/>
    <n v="27000"/>
    <n v="2483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10000000"/>
    <n v="1246596.6299999999"/>
    <n v="1304404.9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  <n v="15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0"/>
    <n v="6862.27"/>
    <n v="6862.2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  <n v="0"/>
    <n v="2175020"/>
    <n v="2175014.3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10000000"/>
    <n v="681998.52"/>
    <n v="395482.13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20-FONDOS CON DESTINO ESPECÍFICO"/>
    <n v="10000000"/>
    <n v="103140"/>
    <n v="103139.3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0"/>
    <n v="51700"/>
    <n v="517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0"/>
    <n v="71471"/>
    <n v="1320.4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20000"/>
    <n v="138700"/>
    <n v="138603.079999999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6-PRODUCTOS DE MINERALES, METÁLICOS Y NO METÁLICOS"/>
    <s v="10-FONDO GENERAL"/>
    <n v="20000"/>
    <n v="86600"/>
    <n v="4956.5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0"/>
    <n v="225000"/>
    <n v="225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39000000"/>
    <n v="31876926"/>
    <n v="30586308.9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2500000"/>
    <n v="446870"/>
    <n v="27492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100000"/>
    <n v="100000"/>
    <n v="140501.1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2000000"/>
    <n v="1328579"/>
    <n v="1327926.6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  <n v="50000"/>
    <n v="500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350000"/>
    <n v="300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0"/>
    <n v="1475"/>
    <n v="147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500000"/>
    <n v="30957"/>
    <n v="30690.03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700000"/>
    <n v="12320"/>
    <n v="768.4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  <n v="0"/>
    <n v="248000"/>
    <n v="248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350000"/>
    <n v="636140.14"/>
    <n v="198002.1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  <n v="0"/>
    <n v="100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600000"/>
    <n v="502582.25"/>
    <n v="572323.1999999999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  <n v="3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200000"/>
    <n v="31212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10-FONDO GENERAL"/>
    <n v="3500000"/>
    <n v="1338724.83"/>
    <n v="200842.0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7-COMBUSTIBLES, LUBRICANTES, PRODUCTOS QUÍMICOS Y CONEXOS"/>
    <s v="20-FONDOS CON DESTINO ESPECÍFICO"/>
    <n v="100000"/>
    <n v="3060"/>
    <n v="8383.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2500000"/>
    <n v="2304746.0299999998"/>
    <n v="2125130.23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2500000"/>
    <n v="600000"/>
    <n v="5929.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3500000"/>
    <n v="6562234"/>
    <n v="4946962.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350000"/>
    <n v="351000"/>
    <n v="544271.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0"/>
    <n v="2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500000"/>
    <n v="506000"/>
    <n v="930214.77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20000"/>
    <n v="1168860.7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3500000"/>
    <n v="2169000"/>
    <n v="2900705.11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0.5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30000000"/>
    <n v="52066431.5"/>
    <n v="42545096.810000002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61252063"/>
    <n v="7653746"/>
    <n v="8466515.310000000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40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40000"/>
    <n v="225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80968"/>
    <n v="80967.6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0"/>
    <n v="890190"/>
    <n v="568022.3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5000000"/>
    <n v="2401800"/>
    <n v="2754637.4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5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32110"/>
    <n v="3211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0"/>
    <n v="327000"/>
    <n v="325617.06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5000000"/>
    <n v="5715822"/>
    <n v="2054072.6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5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0"/>
    <n v="356380"/>
    <n v="339064.74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5000000"/>
    <n v="818200"/>
    <n v="52209.75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1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1700000"/>
    <n v="1700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0"/>
    <n v="4500000"/>
    <n v="450000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0"/>
    <n v="146910.07"/>
    <n v="146909.9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0"/>
    <n v="10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5000000"/>
    <n v="3472194"/>
    <n v="3376452.68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10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0"/>
    <n v="170194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10-FONDO GENERAL"/>
    <n v="5000000"/>
    <n v="4239906"/>
    <n v="1888583.29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3-MATERIALES Y SUMINISTROS"/>
    <s v="2.3.9-PRODUCTOS Y ÚTILES VARIOS"/>
    <s v="20-FONDOS CON DESTINO ESPECÍFICO"/>
    <n v="100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37440"/>
    <n v="3744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0"/>
    <n v="271000"/>
    <n v="29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1460400"/>
    <n v="1460400"/>
    <n v="1090436.6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25000"/>
    <n v="250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0"/>
    <n v="255000"/>
    <n v="227941.0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419580"/>
    <n v="419580"/>
    <n v="80702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1080960"/>
    <n v="1080960"/>
    <n v="995095.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1-SERVICIOS BÁSICOS"/>
    <s v="10-FONDO GENERAL"/>
    <n v="29952"/>
    <n v="29952"/>
    <n v="51332.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2-PUBLICIDAD, IMPRESIÓN Y ENCUADERNACIÓN"/>
    <s v="10-FONDO GENERAL"/>
    <n v="0"/>
    <n v="27700"/>
    <n v="277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2-PUBLICIDAD, IMPRESIÓN Y ENCUADERNACIÓN"/>
    <s v="10-FONDO GENERAL"/>
    <n v="0"/>
    <n v="31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2-PUBLICIDAD, IMPRESIÓN Y ENCUADERNACIÓN"/>
    <s v="10-FONDO GENERAL"/>
    <n v="40000"/>
    <n v="59180"/>
    <n v="19190.24000000000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2-PUBLICIDAD, IMPRESIÓN Y ENCUADERNACIÓN"/>
    <s v="10-FONDO GENERAL"/>
    <n v="0"/>
    <n v="1000000"/>
    <n v="999999.9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3-VIÁTICOS"/>
    <s v="10-FONDO GENERAL"/>
    <n v="100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  <n v="450000"/>
    <n v="684300"/>
    <n v="68391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20-FONDOS CON DESTINO ESPECÍFICO"/>
    <n v="150000"/>
    <n v="150000"/>
    <n v="15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  <n v="750000"/>
    <n v="1462800"/>
    <n v="146085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20-FONDOS CON DESTINO ESPECÍFICO"/>
    <n v="250000"/>
    <n v="250000"/>
    <n v="25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  <n v="600000"/>
    <n v="805350"/>
    <n v="79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20-FONDOS CON DESTINO ESPECÍFICO"/>
    <n v="150000"/>
    <n v="150000"/>
    <n v="15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  <n v="450000"/>
    <n v="667600"/>
    <n v="662002.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20-FONDOS CON DESTINO ESPECÍFICO"/>
    <n v="150000"/>
    <n v="150000"/>
    <n v="15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3-VIÁTICOS"/>
    <s v="10-FONDO GENERAL"/>
    <n v="1200000"/>
    <n v="1182145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  <n v="750000"/>
    <n v="2626950"/>
    <n v="2850472.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20-FONDOS CON DESTINO ESPECÍFICO"/>
    <n v="250000"/>
    <n v="250000"/>
    <n v="2485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3-VIÁTICOS"/>
    <s v="10-FONDO GENERAL"/>
    <n v="0"/>
    <n v="254000"/>
    <n v="1386144.9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3-VIÁTICOS"/>
    <s v="10-FONDO GENERAL"/>
    <n v="500000"/>
    <n v="500000"/>
    <n v="261016.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4-TRANSPORTE Y ALMACENAJE"/>
    <s v="10-FONDO GENERAL"/>
    <n v="250000"/>
    <n v="82000"/>
    <n v="81896.7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4-TRANSPORTE Y ALMACENAJE"/>
    <s v="10-FONDO GENERAL"/>
    <n v="112000"/>
    <n v="162000"/>
    <n v="5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5-ALQUILERES Y RENTAS"/>
    <s v="10-FONDO GENERAL"/>
    <n v="0"/>
    <n v="3500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5-ALQUILERES Y RENTAS"/>
    <s v="10-FONDO GENERAL"/>
    <n v="155000"/>
    <n v="140100"/>
    <n v="16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5-ALQUILERES Y RENTAS"/>
    <s v="10-FONDO GENERAL"/>
    <n v="300000"/>
    <n v="300000"/>
    <n v="30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5-ALQUILERES Y RENTAS"/>
    <s v="10-FONDO GENERAL"/>
    <n v="750000"/>
    <n v="762600"/>
    <n v="83954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6-SEGUROS"/>
    <s v="10-FONDO GENERAL"/>
    <n v="1125530"/>
    <n v="1241530"/>
    <n v="1250567.899999999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6-SEGUROS"/>
    <s v="10-FONDO GENERAL"/>
    <n v="1374120"/>
    <n v="1474120"/>
    <n v="1424941.6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20-FONDOS CON DESTINO ESPECÍFICO"/>
    <n v="100000"/>
    <n v="100000"/>
    <n v="86897.5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50000"/>
    <n v="500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50000"/>
    <n v="312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5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5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0"/>
    <n v="200000"/>
    <n v="4484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78000"/>
    <n v="234900"/>
    <n v="27494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5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00000"/>
    <n v="500000"/>
    <n v="173890.5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0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00000"/>
    <n v="200000"/>
    <n v="187650.2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00000"/>
    <n v="200000"/>
    <n v="189687.4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400000"/>
    <n v="1042900"/>
    <n v="752097.6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0"/>
    <n v="100000"/>
    <n v="5038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7-SERVICIOS DE CONSERVACIÓN, REPARACIONES MENORES E INSTALACIONES TEMPORALES"/>
    <s v="10-FONDO GENERAL"/>
    <n v="220000"/>
    <n v="202000"/>
    <n v="91120.87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20000"/>
    <n v="22800"/>
    <n v="1362.1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152000"/>
    <n v="103683"/>
    <n v="10296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125200"/>
    <n v="295717"/>
    <n v="242361.8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0"/>
    <n v="130000"/>
    <n v="129639.7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186600"/>
    <n v="136300"/>
    <n v="6649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1075285"/>
    <n v="107528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0"/>
    <n v="21500"/>
    <n v="215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8-OTROS SERVICIOS NO INCLUIDOS EN CONCEPTOS ANTERIORES"/>
    <s v="10-FONDO GENERAL"/>
    <n v="20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176800"/>
    <n v="122200"/>
    <n v="80561.44000000000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20-FONDOS CON DESTINO ESPECÍFICO"/>
    <n v="0"/>
    <n v="1000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9-OTRAS CONTRATACIONES DE SERVICIOS"/>
    <s v="10-FONDO GENERAL"/>
    <n v="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10-FONDO GENERAL"/>
    <n v="526575"/>
    <n v="726575"/>
    <n v="726518.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9-OTRAS CONTRATACIONES DE SERVICIOS"/>
    <s v="10-FONDO GENERAL"/>
    <n v="0"/>
    <n v="295000"/>
    <n v="295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10-FONDO GENERAL"/>
    <n v="4966500"/>
    <n v="5030600"/>
    <n v="4273877.7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2-CONTRATACIÓN DE SERVICIOS"/>
    <s v="2.2.9-OTRAS CONTRATACIONES DE SERVICIOS"/>
    <s v="10-FONDO GENERAL"/>
    <n v="0"/>
    <n v="101775"/>
    <n v="10177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20-FONDOS CON DESTINO ESPECÍFICO"/>
    <n v="10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20-FONDOS CON DESTINO ESPECÍFICO"/>
    <n v="100000"/>
    <n v="0"/>
    <n v="304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9-OTRAS CONTRATACIONES DE SERVICIOS"/>
    <s v="20-FONDOS CON DESTINO ESPECÍFICO"/>
    <n v="300000"/>
    <n v="300000"/>
    <n v="30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1-ALIMENTOS Y PRODUCTOS AGROFORESTALES"/>
    <s v="10-FONDO GENERAL"/>
    <n v="418400"/>
    <n v="485900"/>
    <n v="451404.6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1-ALIMENTOS Y PRODUCTOS AGROFORESTALES"/>
    <s v="10-FONDO GENERAL"/>
    <n v="196000"/>
    <n v="111000"/>
    <n v="10546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2-TEXTILES Y VESTUARIOS"/>
    <s v="10-FONDO GENERAL"/>
    <n v="50000"/>
    <n v="130000"/>
    <n v="1475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2-TEXTILES Y VESTUARIOS"/>
    <s v="10-FONDO GENERAL"/>
    <n v="0"/>
    <n v="31619.279999999999"/>
    <n v="31619.27999999999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2-TEXTILES Y VESTUARIOS"/>
    <s v="10-FONDO GENERAL"/>
    <n v="75000"/>
    <n v="25000"/>
    <n v="796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2-TEXTILES Y VESTUARIOS"/>
    <s v="10-FONDO GENERAL"/>
    <n v="75000"/>
    <n v="85300"/>
    <n v="159297.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2-TEXTILES Y VESTUARIOS"/>
    <s v="10-FONDO GENERAL"/>
    <n v="25000"/>
    <n v="250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3-PAPEL, CARTÓN E IMPRESOS"/>
    <s v="10-FONDO GENERAL"/>
    <n v="200000"/>
    <n v="99500"/>
    <n v="98637.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3-PAPEL, CARTÓN E IMPRESOS"/>
    <s v="10-FONDO GENERAL"/>
    <n v="0"/>
    <n v="64900"/>
    <n v="64899.9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3-PAPEL, CARTÓN E IMPRESOS"/>
    <s v="10-FONDO GENERAL"/>
    <n v="0"/>
    <n v="53293.96"/>
    <n v="5329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3-PAPEL, CARTÓN E IMPRESOS"/>
    <s v="10-FONDO GENERAL"/>
    <n v="175000"/>
    <n v="275000"/>
    <n v="231767.3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3-PAPEL, CARTÓN E IMPRESOS"/>
    <s v="10-FONDO GENERAL"/>
    <n v="0"/>
    <n v="225648.99"/>
    <n v="225648.9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3-PAPEL, CARTÓN E IMPRESOS"/>
    <s v="10-FONDO GENERAL"/>
    <n v="50000"/>
    <n v="95000"/>
    <n v="46798.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3-PAPEL, CARTÓN E IMPRESOS"/>
    <s v="10-FONDO GENERAL"/>
    <n v="10100"/>
    <n v="15100"/>
    <n v="1395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5-CUERO, CAUCHO Y PLÁSTICO"/>
    <s v="10-FONDO GENERAL"/>
    <n v="128000"/>
    <n v="141100"/>
    <n v="141029.6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5-CUERO, CAUCHO Y PLÁSTICO"/>
    <s v="10-FONDO GENERAL"/>
    <n v="0"/>
    <n v="313000"/>
    <n v="313901.8400000000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5-CUERO, CAUCHO Y PLÁSTICO"/>
    <s v="10-FONDO GENERAL"/>
    <n v="5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5-CUERO, CAUCHO Y PLÁSTICO"/>
    <s v="10-FONDO GENERAL"/>
    <n v="50000"/>
    <n v="4000"/>
    <n v="2955.5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6-PRODUCTOS DE MINERALES, METÁLICOS Y NO METÁLICOS"/>
    <s v="10-FONDO GENERAL"/>
    <n v="5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6-PRODUCTOS DE MINERALES, METÁLICOS Y NO METÁLICOS"/>
    <s v="10-FONDO GENERAL"/>
    <n v="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6-PRODUCTOS DE MINERALES, METÁLICOS Y NO METÁLICOS"/>
    <s v="10-FONDO GENERAL"/>
    <n v="65000"/>
    <n v="24000"/>
    <n v="23934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6-PRODUCTOS DE MINERALES, METÁLICOS Y NO METÁLICOS"/>
    <s v="10-FONDO GENERAL"/>
    <n v="50000"/>
    <n v="100"/>
    <n v="71.9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6-PRODUCTOS DE MINERALES, METÁLICOS Y NO METÁLICOS"/>
    <s v="10-FONDO GENERAL"/>
    <n v="15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1800000"/>
    <n v="1800000"/>
    <n v="180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40000"/>
    <n v="540000"/>
    <n v="54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40000"/>
    <n v="540000"/>
    <n v="54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40000"/>
    <n v="540000"/>
    <n v="54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40000"/>
    <n v="540000"/>
    <n v="54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40000"/>
    <n v="540000"/>
    <n v="5400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0"/>
    <n v="325"/>
    <n v="32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000"/>
    <n v="500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45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0000"/>
    <n v="79180"/>
    <n v="78700.570000000007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0000"/>
    <n v="4725"/>
    <n v="470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7-COMBUSTIBLES, LUBRICANTES, PRODUCTOS QUÍMICOS Y CONEXOS"/>
    <s v="10-FONDO GENERAL"/>
    <n v="50000"/>
    <n v="22000"/>
    <n v="14501.6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0"/>
    <n v="18678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140000"/>
    <n v="157300"/>
    <n v="185654.2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0"/>
    <n v="450"/>
    <n v="448.9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65991"/>
    <n v="569243"/>
    <n v="600026.2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250000"/>
    <n v="234200"/>
    <n v="23420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250000"/>
    <n v="246900"/>
    <n v="246886.59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150000"/>
    <n v="680062"/>
    <n v="696738.6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9-PRODUCTOS Y ÚTILES VARIOS"/>
    <s v="10-FONDO GENERAL"/>
    <n v="0"/>
    <n v="2515.7600000000002"/>
    <n v="2515.760000000000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25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5000"/>
    <n v="5000"/>
    <n v="167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75000"/>
    <n v="89000"/>
    <n v="66003.75999999999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200000"/>
    <n v="233000"/>
    <n v="226083.68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100000"/>
    <n v="3500"/>
    <n v="3243.43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75000"/>
    <n v="21000"/>
    <n v="20810.74000000000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5000"/>
    <n v="5000"/>
    <n v="601.7999999999999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0"/>
    <n v="8550"/>
    <n v="8454.7000000000007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20-FONDOS CON DESTINO ESPECÍFICO"/>
    <n v="48836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20-FONDOS CON DESTINO ESPECÍFICO"/>
    <n v="100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9-PRODUCTOS Y ÚTILES VARIOS"/>
    <s v="10-FONDO GENERAL"/>
    <n v="0"/>
    <n v="57466"/>
    <n v="5746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50000"/>
    <n v="9000"/>
    <n v="8646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0"/>
    <n v="16500"/>
    <n v="2566.5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9-PRODUCTOS Y ÚTILES VARIOS"/>
    <s v="10-FONDO GENERAL"/>
    <n v="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3-MATERIALES Y SUMINISTROS"/>
    <s v="2.3.9-PRODUCTOS Y ÚTILES VARIOS"/>
    <s v="10-FONDO GENERAL"/>
    <n v="10000"/>
    <n v="203400"/>
    <n v="132756.39000000001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3-MATERIALES Y SUMINISTROS"/>
    <s v="2.3.9-PRODUCTOS Y ÚTILES VARIOS"/>
    <s v="10-FONDO GENERAL"/>
    <n v="0"/>
    <n v="32391.01"/>
    <n v="32391"/>
  </r>
  <r>
    <s v="0222-MINISTERIO DE ENERGIA Y MINAS"/>
    <x v="0"/>
    <x v="0"/>
    <x v="0"/>
    <s v="2-SERVICIOS ECONÓMICOS"/>
    <s v="2.4-Energía y combustible"/>
    <s v="2.4.08-Energía eléctrica de fuentes nucleares"/>
    <s v="99-MULTIPROVINCIAL"/>
    <s v="00-N/A"/>
    <s v="0001-MINISTERIO DE ENERGIA Y MINAS"/>
    <x v="0"/>
    <s v="2.2-CONTRATACIÓN DE SERVICIOS"/>
    <s v="2.2.8-OTROS SERVICIOS NO INCLUIDOS EN CONCEPTOS ANTERIORES"/>
    <s v="10-FONDO GENERAL"/>
    <n v="500000"/>
    <n v="0"/>
    <n v="0"/>
  </r>
  <r>
    <s v="0222-MINISTERIO DE ENERGIA Y MINAS"/>
    <x v="0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5000000"/>
    <n v="609513"/>
    <n v="615321.62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35000"/>
    <n v="0"/>
    <n v="0"/>
  </r>
  <r>
    <s v="0222-MINISTERIO DE ENERGIA Y MINAS"/>
    <x v="0"/>
    <x v="0"/>
    <x v="0"/>
    <s v="2-SERVICIOS ECONÓMICOS"/>
    <s v="2.5-Minería, manufactura y construcción"/>
    <s v="2.5.01-Extracción de recursos minerales"/>
    <s v="99-MULTIPROVINCIAL"/>
    <s v="00-N/A"/>
    <s v="0002-DIRECCION GENERAL DE MINERIA"/>
    <x v="0"/>
    <s v="2.2-CONTRATACIÓN DE SERVICIOS"/>
    <s v="2.2.8-OTROS SERVICIOS NO INCLUIDOS EN CONCEPTOS ANTERIORES"/>
    <s v="10-FONDO GENERAL"/>
    <n v="25000"/>
    <n v="0"/>
    <n v="0"/>
  </r>
  <r>
    <s v="0222-MINISTERIO DE ENERGIA Y MINAS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ENERGIA Y MINAS"/>
    <x v="0"/>
    <s v="2.4-TRANSFERENCIAS CORRIENTES"/>
    <s v="2.4.1-TRANSFERENCIAS CORRIENTES AL SECTOR PRIVADO"/>
    <s v="10-FONDO GENERAL"/>
    <n v="150000"/>
    <n v="150000"/>
    <n v="125000"/>
  </r>
  <r>
    <s v="0222-MINISTERIO DE ENERGIA Y MINAS"/>
    <x v="1"/>
    <x v="0"/>
    <x v="0"/>
    <s v="2-SERVICIOS ECONÓMICOS"/>
    <s v="2.4-Energía y combustible"/>
    <s v="2.4.04-Energía eléctrica de fuentes termoeléctricas"/>
    <s v="99-MULTIPROVINCIAL"/>
    <s v="00-N/A"/>
    <s v="0001-MINISTERIO DE ENERGIA Y MINAS"/>
    <x v="0"/>
    <s v="2.4-TRANSFERENCIAS CORRIENTES"/>
    <s v="2.4.1-TRANSFERENCIAS CORRIENTES AL SECTOR PRIVADO"/>
    <s v="10-FONDO GENERAL"/>
    <n v="56750009"/>
    <n v="63377397.630000003"/>
    <n v="63377397.630000003"/>
  </r>
  <r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1-TRANSFERENCIAS CORRIENTES AL SECTOR PRIVADO"/>
    <s v="10-FONDO GENERAL"/>
    <n v="400000"/>
    <n v="1500000"/>
    <n v="1130047.1000000001"/>
  </r>
  <r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1-TRANSFERENCIAS CORRIENTES AL SECTOR PRIVADO"/>
    <s v="10-FONDO GENERAL"/>
    <n v="450000"/>
    <n v="450000"/>
    <n v="521742.21"/>
  </r>
  <r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1-TRANSFERENCIAS CORRIENTES AL SECTOR PRIVADO"/>
    <s v="10-FONDO GENERAL"/>
    <n v="6627389"/>
    <n v="4514397.7300000004"/>
    <n v="18989452.210000001"/>
  </r>
  <r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1-TRANSFERENCIAS CORRIENTES AL SECTOR PRIVADO"/>
    <s v="10-FONDO GENERAL"/>
    <n v="0"/>
    <n v="14559602.27"/>
    <n v="0"/>
  </r>
  <r>
    <s v="0222-MINISTERIO DE ENERGIA Y MINAS"/>
    <x v="1"/>
    <x v="0"/>
    <x v="0"/>
    <s v="2-SERVICIOS ECONÓMICOS"/>
    <s v="2.4-Energía y combustible"/>
    <s v="2.4.04-Energía eléctrica de fuentes termoeléctricas"/>
    <s v="99-MULTIPROVINCIAL"/>
    <s v="00-N/A"/>
    <s v="0001-MINISTERIO DE ENERGIA Y MINAS"/>
    <x v="0"/>
    <s v="2.4-TRANSFERENCIAS CORRIENTES"/>
    <s v="2.4.2-TRANSFERENCIAS CORRIENTES AL  GOBIERNO GENERAL NACIONAL"/>
    <s v="10-FONDO GENERAL"/>
    <n v="79000000"/>
    <n v="79000000"/>
    <n v="79000000"/>
  </r>
  <r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4-TRANSFERENCIAS CORRIENTES"/>
    <s v="2.4.2-TRANSFERENCIAS CORRIENTES AL  GOBIERNO GENERAL NACIONAL"/>
    <s v="10-FONDO GENERAL"/>
    <n v="75000000"/>
    <n v="75000000"/>
    <n v="75000000"/>
  </r>
  <r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4-TRANSFERENCIAS CORRIENTES"/>
    <s v="2.4.2-TRANSFERENCIAS CORRIENTES AL  GOBIERNO GENERAL NACIONAL"/>
    <s v="10-FONDO GENERAL"/>
    <n v="0"/>
    <n v="8818850"/>
    <n v="8818850"/>
  </r>
  <r>
    <s v="0222-MINISTERIO DE ENERGIA Y MINAS"/>
    <x v="1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4-TRANSFERENCIAS CORRIENTES"/>
    <s v="2.4.7-TRANSFERENCIAS CORRIENTES AL SECTOR EXTERNO"/>
    <s v="10-FONDO GENERAL"/>
    <n v="35000000"/>
    <n v="38000000"/>
    <n v="37414787.130000003"/>
  </r>
  <r>
    <s v="0222-MINISTERIO DE ENERGIA Y MINAS"/>
    <x v="1"/>
    <x v="0"/>
    <x v="0"/>
    <s v="2-SERVICIOS ECONÓMICOS"/>
    <s v="2.5-Minería, manufactura y construcción"/>
    <s v="2.5.01-Extracción de recursos minerales"/>
    <s v="99-MULTIPROVINCIAL"/>
    <s v="00-N/A"/>
    <s v="0001-MINISTERIO DE ENERGIA Y MINAS"/>
    <x v="0"/>
    <s v="2.4-TRANSFERENCIAS CORRIENTES"/>
    <s v="2.4.9-TRANSFERENCIAS CORRIENTES A OTRAS INSTITUCIONES PÚBLICAS"/>
    <s v="10-FONDO GENERAL"/>
    <n v="450000000"/>
    <n v="450000000"/>
    <n v="450000000"/>
  </r>
  <r>
    <s v="0222-MINISTERIO DE ENERGIA Y MINAS"/>
    <x v="6"/>
    <x v="0"/>
    <x v="0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2-CONTRATACIÓN DE SERVICIOS"/>
    <s v="2.2.8-OTROS SERVICIOS NO INCLUIDOS EN CONCEPTOS ANTERIORES"/>
    <s v="10-FONDO GENERAL"/>
    <n v="0"/>
    <n v="176828049.94"/>
    <n v="173492059.09999999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7-OBRAS"/>
    <s v="2.7.2-INFRAESTRUCTURA"/>
    <s v="60-CREDITO EXTERNO"/>
    <n v="0"/>
    <n v="1232140811"/>
    <n v="898743354.45000005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7-OBRAS"/>
    <s v="2.7.2-INFRAESTRUCTURA"/>
    <s v="60-CREDITO EXTERNO"/>
    <n v="0"/>
    <n v="5303518"/>
    <n v="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7-OBRAS"/>
    <s v="2.7.2-INFRAESTRUCTURA"/>
    <s v="10-FONDO GENERAL"/>
    <n v="17587896"/>
    <n v="2000000"/>
    <n v="0"/>
  </r>
  <r>
    <s v="0222-MINISTERIO DE ENERGIA Y MINAS"/>
    <x v="5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2-INFRAESTRUCTURA"/>
    <s v="20-FONDOS CON DESTINO ESPECÍFICO"/>
    <n v="100000000"/>
    <n v="119128669"/>
    <n v="91325331.299999997"/>
  </r>
  <r>
    <s v="0222-MINISTERIO DE ENERGIA Y MINAS"/>
    <x v="5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2-INFRAESTRUCTURA"/>
    <s v="10-FONDO GENERAL"/>
    <n v="10000000"/>
    <n v="35285000.280000001"/>
    <n v="13920201.439999999"/>
  </r>
  <r>
    <s v="0222-MINISTERIO DE ENERGIA Y MINAS"/>
    <x v="5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2-INFRAESTRUCTURA"/>
    <s v="20-FONDOS CON DESTINO ESPECÍFICO"/>
    <n v="42231005"/>
    <n v="0"/>
    <n v="0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2-PUBLICIDAD, IMPRESIÓN Y ENCUADERNACIÓN"/>
    <s v="60-CREDITO EXTERNO"/>
    <n v="0"/>
    <n v="200000"/>
    <n v="89988.58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2-PUBLICIDAD, IMPRESIÓN Y ENCUADERNACIÓN"/>
    <s v="60-CREDITO EXTERNO"/>
    <n v="0"/>
    <n v="200000"/>
    <n v="0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4-TRANSPORTE Y ALMACENAJE"/>
    <s v="60-CREDITO EXTERNO"/>
    <n v="0"/>
    <n v="200000"/>
    <n v="73564.649999999994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4-TRANSPORTE Y ALMACENAJE"/>
    <s v="60-CREDITO EXTERNO"/>
    <n v="0"/>
    <n v="50000"/>
    <n v="0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8-OTROS SERVICIOS NO INCLUIDOS EN CONCEPTOS ANTERIORES"/>
    <s v="60-CREDITO EXTERNO"/>
    <n v="0"/>
    <n v="24249948"/>
    <n v="25661630.059999999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8-OTROS SERVICIOS NO INCLUIDOS EN CONCEPTOS ANTERIORES"/>
    <s v="60-CREDITO EXTERNO"/>
    <n v="0"/>
    <n v="25854620"/>
    <n v="5506071.54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8-OTROS SERVICIOS NO INCLUIDOS EN CONCEPTOS ANTERIORES"/>
    <s v="60-CREDITO EXTERNO"/>
    <n v="0"/>
    <n v="3406844"/>
    <n v="3138839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8-OTROS SERVICIOS NO INCLUIDOS EN CONCEPTOS ANTERIORES"/>
    <s v="60-CREDITO EXTERNO"/>
    <n v="0"/>
    <n v="2254012"/>
    <n v="2125235.08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2-CONTRATACIÓN DE SERVICIOS"/>
    <s v="2.2.8-OTROS SERVICIOS NO INCLUIDOS EN CONCEPTOS ANTERIORES"/>
    <s v="60-CREDITO EXTERNO"/>
    <n v="0"/>
    <n v="16308240"/>
    <n v="8978437.4000000004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2-CONTRATACIÓN DE SERVICIOS"/>
    <s v="2.2.8-OTROS SERVICIOS NO INCLUIDOS EN CONCEPTOS ANTERIORES"/>
    <s v="60-CREDITO EXTERNO"/>
    <n v="0"/>
    <n v="8729190"/>
    <n v="20049979.18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3-MATERIALES Y SUMINISTROS"/>
    <s v="2.3.1-ALIMENTOS Y PRODUCTOS AGROFORESTALES"/>
    <s v="60-CREDITO EXTERNO"/>
    <n v="0"/>
    <n v="350000"/>
    <n v="295106.2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3-MATERIALES Y SUMINISTROS"/>
    <s v="2.3.5-CUERO, CAUCHO Y PLÁSTICO"/>
    <s v="60-CREDITO EXTERNO"/>
    <n v="0"/>
    <n v="324180"/>
    <n v="101100.01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3-MATERIALES Y SUMINISTROS"/>
    <s v="2.3.5-CUERO, CAUCHO Y PLÁSTICO"/>
    <s v="60-CREDITO EXTERNO"/>
    <n v="0"/>
    <n v="150000"/>
    <n v="0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3-MATERIALES Y SUMINISTROS"/>
    <s v="2.3.7-COMBUSTIBLES, LUBRICANTES, PRODUCTOS QUÍMICOS Y CONEXOS"/>
    <s v="60-CREDITO EXTERNO"/>
    <n v="0"/>
    <n v="731588"/>
    <n v="630471.73"/>
  </r>
  <r>
    <s v="0222-MINISTERIO DE ENERGIA Y MINAS"/>
    <x v="5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3-MATERIALES Y SUMINISTROS"/>
    <s v="2.3.7-COMBUSTIBLES, LUBRICANTES, PRODUCTOS QUÍMICOS Y CONEXOS"/>
    <s v="60-CREDITO EXTERNO"/>
    <n v="0"/>
    <n v="600000"/>
    <n v="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1-REMUNERACIONES Y CONTRIBUCIONES"/>
    <s v="2.1.1-REMUNERACIONES"/>
    <s v="10-FONDO GENERAL"/>
    <n v="7039322"/>
    <n v="0"/>
    <n v="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2-CONTRATACIÓN DE SERVICIOS"/>
    <s v="2.2.5-ALQUILERES Y RENTAS"/>
    <s v="10-FONDO GENERAL"/>
    <n v="0"/>
    <n v="0"/>
    <n v="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2-CONTRATACIÓN DE SERVICIOS"/>
    <s v="2.2.8-OTROS SERVICIOS NO INCLUIDOS EN CONCEPTOS ANTERIORES"/>
    <s v="10-FONDO GENERAL"/>
    <n v="7743254"/>
    <n v="0"/>
    <n v="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3-MATERIALES Y SUMINISTROS"/>
    <s v="2.3.6-PRODUCTOS DE MINERALES, METÁLICOS Y NO METÁLICOS"/>
    <s v="10-FONDO GENERAL"/>
    <n v="0"/>
    <n v="26800"/>
    <n v="25847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3-MATERIALES Y SUMINISTROS"/>
    <s v="2.3.6-PRODUCTOS DE MINERALES, METÁLICOS Y NO METÁLICOS"/>
    <s v="10-FONDO GENERAL"/>
    <n v="0"/>
    <n v="1200"/>
    <n v="120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3-MATERIALES Y SUMINISTROS"/>
    <s v="2.3.9-PRODUCTOS Y ÚTILES VARIOS"/>
    <s v="10-FONDO GENERAL"/>
    <n v="0"/>
    <n v="15000"/>
    <n v="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3-MATERIALES Y SUMINISTROS"/>
    <s v="2.3.9-PRODUCTOS Y ÚTILES VARIOS"/>
    <s v="10-FONDO GENERAL"/>
    <n v="0"/>
    <n v="10350"/>
    <n v="177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3-MATERIALES Y SUMINISTROS"/>
    <s v="2.3.9-PRODUCTOS Y ÚTILES VARIOS"/>
    <s v="10-FONDO GENERAL"/>
    <n v="0"/>
    <n v="3650"/>
    <n v="0"/>
  </r>
  <r>
    <s v="0222-MINISTERIO DE ENERGIA Y MINAS"/>
    <x v="5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3-MATERIALES Y SUMINISTROS"/>
    <s v="2.3.9-PRODUCTOS Y ÚTILES VARIOS"/>
    <s v="10-FONDO GENERAL"/>
    <n v="0"/>
    <n v="27000"/>
    <n v="1593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1-REMUNERACIONES"/>
    <s v="10-FONDO GENERAL"/>
    <n v="0"/>
    <n v="1464000"/>
    <n v="134200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1-REMUNERACIONES"/>
    <s v="10-FONDO GENERAL"/>
    <n v="0"/>
    <n v="14014000"/>
    <n v="13665666.67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2-SOBRESUELDOS"/>
    <s v="10-FONDO GENERAL"/>
    <n v="0"/>
    <n v="1210000"/>
    <n v="112600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5-CONTRIBUCIONES A LA SEGURIDAD SOCIAL"/>
    <s v="10-FONDO GENERAL"/>
    <n v="0"/>
    <n v="1173140"/>
    <n v="1062207.25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5-CONTRIBUCIONES A LA SEGURIDAD SOCIAL"/>
    <s v="10-FONDO GENERAL"/>
    <n v="0"/>
    <n v="1175140"/>
    <n v="1065544.33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1-REMUNERACIONES Y CONTRIBUCIONES"/>
    <s v="2.1.5-CONTRIBUCIONES A LA SEGURIDAD SOCIAL"/>
    <s v="10-FONDO GENERAL"/>
    <n v="0"/>
    <n v="274640"/>
    <n v="102100.32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1-SERVICIOS BÁSICOS"/>
    <s v="10-FONDO GENERAL"/>
    <n v="0"/>
    <n v="807000"/>
    <n v="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1-SERVICIOS BÁSICOS"/>
    <s v="10-FONDO GENERAL"/>
    <n v="0"/>
    <n v="455000"/>
    <n v="187841.47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4-TRANSPORTE Y ALMACENAJE"/>
    <s v="10-FONDO GENERAL"/>
    <n v="0"/>
    <n v="250000"/>
    <n v="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5-ALQUILERES Y RENTAS"/>
    <s v="10-FONDO GENERAL"/>
    <n v="0"/>
    <n v="11888343"/>
    <n v="5782009.7000000002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5-ALQUILERES Y RENTAS"/>
    <s v="10-FONDO GENERAL"/>
    <n v="0"/>
    <n v="202630"/>
    <n v="199797.6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5-ALQUILERES Y RENTAS"/>
    <s v="10-FONDO GENERAL"/>
    <n v="0"/>
    <n v="25500"/>
    <n v="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8-OTROS SERVICIOS NO INCLUIDOS EN CONCEPTOS ANTERIORES"/>
    <s v="10-FONDO GENERAL"/>
    <n v="15361496"/>
    <n v="0"/>
    <n v="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8-OTROS SERVICIOS NO INCLUIDOS EN CONCEPTOS ANTERIORES"/>
    <s v="10-FONDO GENERAL"/>
    <n v="0"/>
    <n v="19862036"/>
    <n v="17077404.460000001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8-OTROS SERVICIOS NO INCLUIDOS EN CONCEPTOS ANTERIORES"/>
    <s v="10-FONDO GENERAL"/>
    <n v="0"/>
    <n v="66906"/>
    <n v="6770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8-OTROS SERVICIOS NO INCLUIDOS EN CONCEPTOS ANTERIORES"/>
    <s v="10-FONDO GENERAL"/>
    <n v="0"/>
    <n v="96170"/>
    <n v="9617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8-OTROS SERVICIOS NO INCLUIDOS EN CONCEPTOS ANTERIORES"/>
    <s v="10-FONDO GENERAL"/>
    <n v="0"/>
    <n v="154798998"/>
    <n v="128086264.93000001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9-OTRAS CONTRATACIONES DE SERVICIOS"/>
    <s v="10-FONDO GENERAL"/>
    <n v="0"/>
    <n v="1000000"/>
    <n v="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2-CONTRATACIÓN DE SERVICIOS"/>
    <s v="2.2.9-OTRAS CONTRATACIONES DE SERVICIOS"/>
    <s v="10-FONDO GENERAL"/>
    <n v="0"/>
    <n v="410040"/>
    <n v="119440.61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1-ALIMENTOS Y PRODUCTOS AGROFORESTALES"/>
    <s v="10-FONDO GENERAL"/>
    <n v="0"/>
    <n v="200000"/>
    <n v="0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3-PAPEL, CARTÓN E IMPRESOS"/>
    <s v="10-FONDO GENERAL"/>
    <n v="0"/>
    <n v="53297"/>
    <n v="41866.400000000001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3-PAPEL, CARTÓN E IMPRESOS"/>
    <s v="10-FONDO GENERAL"/>
    <n v="0"/>
    <n v="50000"/>
    <n v="24836.99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4-PRODUCTOS FARMACÉUTICOS"/>
    <s v="10-FONDO GENERAL"/>
    <n v="0"/>
    <n v="20000"/>
    <n v="19864.099999999999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6-PRODUCTOS DE MINERALES, METÁLICOS Y NO METÁLICOS"/>
    <s v="10-FONDO GENERAL"/>
    <n v="0"/>
    <n v="35794"/>
    <n v="70.8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7-COMBUSTIBLES, LUBRICANTES, PRODUCTOS QUÍMICOS Y CONEXOS"/>
    <s v="10-FONDO GENERAL"/>
    <n v="0"/>
    <n v="2000"/>
    <n v="1702.5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7-COMBUSTIBLES, LUBRICANTES, PRODUCTOS QUÍMICOS Y CONEXOS"/>
    <s v="10-FONDO GENERAL"/>
    <n v="0"/>
    <n v="60000"/>
    <n v="20355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7-COMBUSTIBLES, LUBRICANTES, PRODUCTOS QUÍMICOS Y CONEXOS"/>
    <s v="10-FONDO GENERAL"/>
    <n v="0"/>
    <n v="18000"/>
    <n v="5513.55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95970"/>
    <n v="47787.040000000001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213450"/>
    <n v="145342.64000000001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278000"/>
    <n v="502131.06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36750"/>
    <n v="19558.5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2278015"/>
    <n v="1854897.55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128880"/>
    <n v="20726.16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665600"/>
    <n v="266533.59999999998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18643"/>
    <n v="5144.8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152470"/>
    <n v="206795"/>
  </r>
  <r>
    <s v="0222-MINISTERIO DE ENERGIA Y MINAS"/>
    <x v="5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3-MATERIALES Y SUMINISTROS"/>
    <s v="2.3.9-PRODUCTOS Y ÚTILES VARIOS"/>
    <s v="10-FONDO GENERAL"/>
    <n v="0"/>
    <n v="238000"/>
    <n v="235184.8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7-OBRAS"/>
    <s v="2.7.1-OBRAS EN EDIFICACIONES"/>
    <s v="10-FONDO GENERAL"/>
    <n v="0"/>
    <n v="42132704"/>
    <n v="23050013.309999999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1-OBRAS EN EDIFICACIONES"/>
    <s v="10-FONDO GENERAL"/>
    <n v="80000000"/>
    <n v="37115475"/>
    <n v="11896365.539999999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7-OBRAS"/>
    <s v="2.7.1-OBRAS EN EDIFICACIONES"/>
    <s v="10-FONDO GENERAL"/>
    <n v="0"/>
    <n v="16000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7-OBRAS"/>
    <s v="2.7.1-OBRAS EN EDIFICACIONES"/>
    <s v="10-FONDO GENERAL"/>
    <n v="0"/>
    <n v="0"/>
    <n v="0"/>
  </r>
  <r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6-BIENES MUEBLES, INMUEBLES E INTANGIBLES"/>
    <s v="2.6.1-MOBILIARIO Y EQUIPO"/>
    <s v="60-CREDITO EXTERNO"/>
    <n v="0"/>
    <n v="1009760"/>
    <n v="0"/>
  </r>
  <r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1-MEJORAMIENTO DEL SISTEMA DE DISTRIBUCION ELECTRICA A NIVEL NACIONAL"/>
    <s v="0001-MINISTERIO DE ENERGIA Y MINAS"/>
    <x v="0"/>
    <s v="2.6-BIENES MUEBLES, INMUEBLES E INTANGIBLES"/>
    <s v="2.6.4-VEHÍCULOS Y EQUIPO DE TRANSPORTE, TRACCIÓN Y ELEVACIÓN"/>
    <s v="60-CREDITO EXTERNO"/>
    <n v="0"/>
    <n v="11107360"/>
    <n v="0"/>
  </r>
  <r>
    <s v="0222-MINISTERIO DE ENERGIA Y MINAS"/>
    <x v="2"/>
    <x v="0"/>
    <x v="1"/>
    <s v="2-SERVICIOS ECONÓMICOS"/>
    <s v="2.4-Energía y combustible"/>
    <s v="2.4.04-Energía eléctrica de fuentes termoeléctricas"/>
    <s v="99-MULTIPROVINCIAL"/>
    <s v="03-MEJORAMIENTO DE LA EFICIENCIA ENERGÉTICA GUBERNAMENTAL EN REPÚBLICA DOMINICANA"/>
    <s v="0001-MINISTERIO DE ENERGIA Y MINAS"/>
    <x v="0"/>
    <s v="2.6-BIENES MUEBLES, INMUEBLES E INTANGIBLES"/>
    <s v="2.6.4-VEHÍCULOS Y EQUIPO DE TRANSPORTE, TRACCIÓN Y ELEVACIÓN"/>
    <s v="60-CREDITO EXTERNO"/>
    <n v="0"/>
    <n v="11359800"/>
    <n v="0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1-MOBILIARIO Y EQUIPO"/>
    <s v="10-FONDO GENERAL"/>
    <n v="0"/>
    <n v="2000000"/>
    <n v="1316284.1000000001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1-MOBILIARIO Y EQUIPO"/>
    <s v="10-FONDO GENERAL"/>
    <n v="0"/>
    <n v="1667479"/>
    <n v="455999.29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1-MOBILIARIO Y EQUIPO"/>
    <s v="10-FONDO GENERAL"/>
    <n v="0"/>
    <n v="450000"/>
    <n v="67970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2-MOBILIARIO Y EQUIPO DE AUDIO, AUDIOVISUAL, RECREATIVO Y EDUCACIONAL"/>
    <s v="10-FONDO GENERAL"/>
    <n v="0"/>
    <n v="120000"/>
    <n v="0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3-EQUIPO E INSTRUMENTAL, CIENTÍFICO Y LABORATORIO"/>
    <s v="10-FONDO GENERAL"/>
    <n v="17629529"/>
    <n v="1215818"/>
    <n v="0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5-MAQUINARIA, OTROS EQUIPOS Y HERRAMIENTAS"/>
    <s v="10-FONDO GENERAL"/>
    <n v="0"/>
    <n v="36700"/>
    <n v="18000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5-MAQUINARIA, OTROS EQUIPOS Y HERRAMIENTAS"/>
    <s v="10-FONDO GENERAL"/>
    <n v="0"/>
    <n v="43300"/>
    <n v="2653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  <n v="5000000"/>
    <n v="2828602"/>
    <n v="2660058.87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20-FONDOS CON DESTINO ESPECÍFICO"/>
    <n v="0"/>
    <n v="1270099.06"/>
    <n v="941623.76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  <n v="0"/>
    <n v="2400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  <n v="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  <n v="35000000"/>
    <n v="28580549"/>
    <n v="23218056.859999999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20-FONDOS CON DESTINO ESPECÍFICO"/>
    <n v="0"/>
    <n v="569940"/>
    <n v="583662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  <n v="3000000"/>
    <n v="2096000"/>
    <n v="1810630.05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1-MOBILIARIO Y EQUIPO"/>
    <s v="10-FONDO GENERAL"/>
    <n v="0"/>
    <n v="15000"/>
    <n v="319940.32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10-FONDO GENERAL"/>
    <n v="3000000"/>
    <n v="2171370"/>
    <n v="2119973.0099999998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20-FONDOS CON DESTINO ESPECÍFICO"/>
    <n v="0"/>
    <n v="3776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10-FONDO GENERAL"/>
    <n v="0"/>
    <n v="57690.01"/>
    <n v="57690.01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10-FONDO GENERAL"/>
    <n v="500000"/>
    <n v="425800"/>
    <n v="101675.65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20-FONDOS CON DESTINO ESPECÍFICO"/>
    <n v="0"/>
    <n v="885000"/>
    <n v="915941.96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2-MOBILIARIO Y EQUIPO DE AUDIO, AUDIOVISUAL, RECREATIVO Y EDUCACIONAL"/>
    <s v="10-FONDO GENERAL"/>
    <n v="0"/>
    <n v="938000"/>
    <n v="937326.31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10-FONDO GENERAL"/>
    <n v="2000000"/>
    <n v="600742.07999999996"/>
    <n v="600742.07999999996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10-FONDO GENERAL"/>
    <n v="0"/>
    <n v="45430"/>
    <n v="4543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10-FONDO GENERAL"/>
    <n v="0"/>
    <n v="1770208"/>
    <n v="1413267.84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3-EQUIPO E INSTRUMENTAL, CIENTÍFICO Y LABORATORIO"/>
    <s v="20-FONDOS CON DESTINO ESPECÍFICO"/>
    <n v="0"/>
    <n v="391893"/>
    <n v="391892.63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10-FONDO GENERAL"/>
    <n v="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20-FONDOS CON DESTINO ESPECÍFICO"/>
    <n v="0"/>
    <n v="2400000"/>
    <n v="240000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10-FONDO GENERAL"/>
    <n v="0"/>
    <n v="45646356"/>
    <n v="45246355.649999999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20-FONDOS CON DESTINO ESPECÍFICO"/>
    <n v="0"/>
    <n v="86995200"/>
    <n v="85147872.890000001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10-FONDO GENERAL"/>
    <n v="100000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20-FONDOS CON DESTINO ESPECÍFICO"/>
    <n v="0"/>
    <n v="110000"/>
    <n v="8791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10-FONDO GENERAL"/>
    <n v="4000000"/>
    <n v="874990"/>
    <n v="72334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4-VEHÍCULOS Y EQUIPO DE TRANSPORTE, TRACCIÓN Y ELEVACIÓN"/>
    <s v="20-FONDOS CON DESTINO ESPECÍFICO"/>
    <n v="400000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3000000"/>
    <n v="304800"/>
    <n v="266644.59999999998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5000000"/>
    <n v="328741"/>
    <n v="829041.56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0"/>
    <n v="298290"/>
    <n v="298280.40000000002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300000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1000000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1000000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0"/>
    <n v="5662809.71"/>
    <n v="3096143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0"/>
    <n v="220660"/>
    <n v="22066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2000000"/>
    <n v="674723"/>
    <n v="737688.79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0"/>
    <n v="605409.39"/>
    <n v="605409.38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20000000"/>
    <n v="16339910"/>
    <n v="15926229.9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60-CREDITO EXTERNO"/>
    <n v="2343875148"/>
    <n v="877718111.12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5000000"/>
    <n v="8500377.9100000001"/>
    <n v="6501657.5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15000000"/>
    <n v="2183663.4"/>
    <n v="2183663.4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0"/>
    <n v="323114"/>
    <n v="691102.66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3000000"/>
    <n v="1382909.22"/>
    <n v="1062865.5900000001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2000000"/>
    <n v="1223897.82"/>
    <n v="1223897.82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10-FONDO GENERAL"/>
    <n v="4000000"/>
    <n v="1244864"/>
    <n v="1234497.3600000001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5-MAQUINARIA, OTROS EQUIPOS Y HERRAMIENTAS"/>
    <s v="20-FONDOS CON DESTINO ESPECÍFICO"/>
    <n v="0"/>
    <n v="71097.83"/>
    <n v="71097.83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20-FONDOS CON DESTINO ESPECÍFICO"/>
    <n v="200000"/>
    <n v="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16000"/>
    <n v="16000"/>
    <n v="13633.72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75000"/>
    <n v="16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20-FONDOS CON DESTINO ESPECÍFICO"/>
    <n v="200000"/>
    <n v="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1-MOBILIARIO Y EQUIPO"/>
    <s v="10-FONDO GENERAL"/>
    <n v="0"/>
    <n v="2220000"/>
    <n v="83197.08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325000"/>
    <n v="325000"/>
    <n v="139776.31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1-MOBILIARIO Y EQUIPO"/>
    <s v="10-FONDO GENERAL"/>
    <n v="0"/>
    <n v="5000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0"/>
    <n v="280500"/>
    <n v="258485.42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200000"/>
    <n v="200000"/>
    <n v="20000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0"/>
    <n v="74840"/>
    <n v="73083.08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1-MOBILIARIO Y EQUIPO"/>
    <s v="10-FONDO GENERAL"/>
    <n v="0"/>
    <n v="1701769"/>
    <n v="1513806.29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101334"/>
    <n v="101334"/>
    <n v="273453.94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1-MOBILIARIO Y EQUIPO"/>
    <s v="10-FONDO GENERAL"/>
    <n v="0"/>
    <n v="407000"/>
    <n v="147534.44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1-MOBILIARIO Y EQUIPO"/>
    <s v="10-FONDO GENERAL"/>
    <n v="68000"/>
    <n v="85100"/>
    <n v="92938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1-MOBILIARIO Y EQUIPO"/>
    <s v="10-FONDO GENERAL"/>
    <n v="0"/>
    <n v="100000"/>
    <n v="90565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2-MOBILIARIO Y EQUIPO DE AUDIO, AUDIOVISUAL, RECREATIVO Y EDUCACIONAL"/>
    <s v="10-FONDO GENERAL"/>
    <n v="0"/>
    <n v="18420"/>
    <n v="18416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3-EQUIPO E INSTRUMENTAL, CIENTÍFICO Y LABORATORIO"/>
    <s v="10-FONDO GENERAL"/>
    <n v="0"/>
    <n v="1658000"/>
    <n v="1683632.49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3-EQUIPO E INSTRUMENTAL, CIENTÍFICO Y LABORATORIO"/>
    <s v="10-FONDO GENERAL"/>
    <n v="0"/>
    <n v="5800000"/>
    <n v="577020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1-MINISTERIO DE ENERGIA Y MINAS"/>
    <x v="0"/>
    <s v="2.6-BIENES MUEBLES, INMUEBLES E INTANGIBLES"/>
    <s v="2.6.3-EQUIPO E INSTRUMENTAL, CIENTÍFICO Y LABORATORIO"/>
    <s v="10-FONDO GENERAL"/>
    <n v="0"/>
    <n v="46460"/>
    <n v="4646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4-VEHÍCULOS Y EQUIPO DE TRANSPORTE, TRACCIÓN Y ELEVACIÓN"/>
    <s v="10-FONDO GENERAL"/>
    <n v="0"/>
    <n v="6040000"/>
    <n v="6038500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4-VEHÍCULOS Y EQUIPO DE TRANSPORTE, TRACCIÓN Y ELEVACIÓN"/>
    <s v="10-FONDO GENERAL"/>
    <n v="0"/>
    <n v="580000"/>
    <n v="252000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5-MAQUINARIA, OTROS EQUIPOS Y HERRAMIENTAS"/>
    <s v="10-FONDO GENERAL"/>
    <n v="0"/>
    <n v="4658"/>
    <n v="4657.46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5-MAQUINARIA, OTROS EQUIPOS Y HERRAMIENTAS"/>
    <s v="10-FONDO GENERAL"/>
    <n v="145000"/>
    <n v="161800"/>
    <n v="117398.2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5-MAQUINARIA, OTROS EQUIPOS Y HERRAMIENTAS"/>
    <s v="10-FONDO GENERAL"/>
    <n v="0"/>
    <n v="1516000"/>
    <n v="1462612.21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5-MAQUINARIA, OTROS EQUIPOS Y HERRAMIENTAS"/>
    <s v="10-FONDO GENERAL"/>
    <n v="0"/>
    <n v="1300000"/>
    <n v="130699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5-MAQUINARIA, OTROS EQUIPOS Y HERRAMIENTAS"/>
    <s v="10-FONDO GENERAL"/>
    <n v="126000"/>
    <n v="126000"/>
    <n v="122955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5-MAQUINARIA, OTROS EQUIPOS Y HERRAMIENTAS"/>
    <s v="10-FONDO GENERAL"/>
    <n v="0"/>
    <n v="2716000"/>
    <n v="2612088.6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5-MAQUINARIA, OTROS EQUIPOS Y HERRAMIENTAS"/>
    <s v="10-FONDO GENERAL"/>
    <n v="0"/>
    <n v="10000"/>
    <n v="6959.94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5-MAQUINARIA, OTROS EQUIPOS Y HERRAMIENTAS"/>
    <s v="10-FONDO GENERAL"/>
    <n v="0"/>
    <n v="15000"/>
    <n v="17405"/>
  </r>
  <r>
    <s v="0222-MINISTERIO DE ENERGIA Y MINAS"/>
    <x v="2"/>
    <x v="0"/>
    <x v="1"/>
    <s v="2-SERVICIOS ECONÓMICOS"/>
    <s v="2.4-Energía y combustible"/>
    <s v="2.4.08-Energía eléctrica de fuentes nucleares"/>
    <s v="99-MULTIPROVINCIAL"/>
    <s v="02-CONSTRUCCIÓN LABORATORIO DE CALIBRACIONES DOSIMÉTRICAS PARA LA PROTECCIÓN RADIOLÓGICA, DISTRITO NACIONAL."/>
    <s v="0001-MINISTERIO DE ENERGIA Y MINAS"/>
    <x v="0"/>
    <s v="2.6-BIENES MUEBLES, INMUEBLES E INTANGIBLES"/>
    <s v="2.6.6-EQUIPOS DE DEFENSA Y SEGURIDAD"/>
    <s v="10-FONDO GENERAL"/>
    <n v="0"/>
    <n v="25000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6-EQUIPOS DE DEFENSA Y SEGURIDAD"/>
    <s v="10-FONDO GENERAL"/>
    <n v="0"/>
    <n v="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6-EQUIPOS DE DEFENSA Y SEGURIDAD"/>
    <s v="20-FONDOS CON DESTINO ESPECÍFICO"/>
    <n v="0"/>
    <n v="100000"/>
    <n v="0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6-EQUIPOS DE DEFENSA Y SEGURIDAD"/>
    <s v="10-FONDO GENERAL"/>
    <n v="2000000"/>
    <n v="3074324.27"/>
    <n v="1621162.28"/>
  </r>
  <r>
    <s v="0222-MINISTERIO DE ENERGIA Y MINAS"/>
    <x v="2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8-BIENES INTANGIBLES"/>
    <s v="10-FONDO GENERAL"/>
    <n v="0"/>
    <n v="22776347"/>
    <n v="22690194.210000001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8-BIENES INTANGIBLES"/>
    <s v="10-FONDO GENERAL"/>
    <n v="12801246"/>
    <n v="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8-BIENES INTANGIBLES"/>
    <s v="20-FONDOS CON DESTINO ESPECÍFICO"/>
    <n v="0"/>
    <n v="30000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8-BIENES INTANGIBLES"/>
    <s v="20-FONDOS CON DESTINO ESPECÍFICO"/>
    <n v="0"/>
    <n v="48836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8-BIENES INTANGIBLES"/>
    <s v="20-FONDOS CON DESTINO ESPECÍFICO"/>
    <n v="0"/>
    <n v="10000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99-MULTIPROVINCIAL"/>
    <s v="00-N/A"/>
    <s v="0002-DIRECCION GENERAL DE MINERIA"/>
    <x v="0"/>
    <s v="2.6-BIENES MUEBLES, INMUEBLES E INTANGIBLES"/>
    <s v="2.6.8-BIENES INTANGIBLES"/>
    <s v="20-FONDOS CON DESTINO ESPECÍFICO"/>
    <n v="0"/>
    <n v="200000"/>
    <n v="0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8-BIENES INTANGIBLES"/>
    <s v="10-FONDO GENERAL"/>
    <n v="0"/>
    <n v="2630000"/>
    <n v="2514300"/>
  </r>
  <r>
    <s v="0222-MINISTERIO DE ENERGIA Y MINAS"/>
    <x v="2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8-BIENES INTANGIBLES"/>
    <s v="10-FONDO GENERAL"/>
    <n v="24937258"/>
    <n v="0"/>
    <n v="0"/>
  </r>
  <r>
    <s v="0222-MINISTERIO DE ENERGIA Y MINAS"/>
    <x v="7"/>
    <x v="0"/>
    <x v="1"/>
    <s v="2-SERVICIOS ECONÓMICOS"/>
    <s v="2.4-Energía y combustible"/>
    <s v="2.4.09-Conservación, aprovechamiento y explotación racionalizada de fuentes de electricidad"/>
    <s v="99-MULTIPROVINCIAL"/>
    <s v="00-N/A"/>
    <s v="0001-MINISTERIO DE ENERGIA Y MINAS"/>
    <x v="0"/>
    <s v="2.6-BIENES MUEBLES, INMUEBLES E INTANGIBLES"/>
    <s v="2.6.9-EDIFICIOS, ESTRUCTURAS, TIERRAS, TERRENOS Y OBJETOS DE VALOR"/>
    <s v="10-FONDO GENERAL"/>
    <n v="0"/>
    <n v="0.02"/>
    <n v="0"/>
  </r>
  <r>
    <s v="0222-MINISTERIO DE ENERGIA Y MINAS"/>
    <x v="7"/>
    <x v="0"/>
    <x v="1"/>
    <s v="2-SERVICIOS ECONÓMICOS"/>
    <s v="2.5-Minería, manufactura y construcción"/>
    <s v="2.5.01-Extracción de recursos minerales"/>
    <s v="16-PEDERNALES"/>
    <s v="01-INVESTIGACIÓN POTENCIAL DE TIERRAS RARAS EN LA RESERVA FISCAL AVILA, PROVINCIA  PEDERNALES"/>
    <s v="0001-MINISTERIO DE ENERGIA Y MINAS"/>
    <x v="0"/>
    <s v="2.6-BIENES MUEBLES, INMUEBLES E INTANGIBLES"/>
    <s v="2.6.9-EDIFICIOS, ESTRUCTURAS, TIERRAS, TERRENOS Y OBJETOS DE VALOR"/>
    <s v="10-FONDO GENERAL"/>
    <n v="0"/>
    <n v="1062500"/>
    <n v="0"/>
  </r>
  <r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1-REMUNERACIONES Y CONTRIBUCIONES"/>
    <s v="2.1.1-REMUNERACIONES"/>
    <s v="10-FONDO GENERAL"/>
    <n v="600000"/>
    <n v="0"/>
    <n v="0"/>
  </r>
  <r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1-REMUNERACIONES Y CONTRIBUCIONES"/>
    <s v="2.1.1-REMUNERACIONES"/>
    <s v="10-FONDO GENERAL"/>
    <n v="109398"/>
    <n v="0"/>
    <n v="0"/>
  </r>
  <r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1-REMUNERACIONES Y CONTRIBUCIONES"/>
    <s v="2.1.2-SOBRESUELDOS"/>
    <s v="10-FONDO GENERAL"/>
    <n v="109398"/>
    <n v="109398"/>
    <n v="0"/>
  </r>
  <r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04418"/>
    <n v="104418"/>
    <n v="0"/>
  </r>
  <r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05377"/>
    <n v="0"/>
    <n v="0"/>
  </r>
  <r>
    <s v="0223-MINISTERIO DE LA VIVIENDA, HABITAT Y EDIFICACIONES (MIVHED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6085"/>
    <n v="16085"/>
    <n v="0"/>
  </r>
  <r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1-REMUNERACIONES Y CONTRIBUCIONES"/>
    <s v="2.1.1-REMUNERACIONES"/>
    <s v="10-FONDO GENERAL"/>
    <n v="600000"/>
    <n v="0"/>
    <n v="0"/>
  </r>
  <r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1-REMUNERACIONES Y CONTRIBUCIONES"/>
    <s v="2.1.1-REMUNERACIONES"/>
    <s v="10-FONDO GENERAL"/>
    <n v="109398"/>
    <n v="0"/>
    <n v="0"/>
  </r>
  <r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1-REMUNERACIONES Y CONTRIBUCIONES"/>
    <s v="2.1.2-SOBRESUELDOS"/>
    <s v="10-FONDO GENERAL"/>
    <n v="109398"/>
    <n v="109398"/>
    <n v="0"/>
  </r>
  <r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04418"/>
    <n v="104418"/>
    <n v="0"/>
  </r>
  <r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05377"/>
    <n v="0"/>
    <n v="0"/>
  </r>
  <r>
    <s v="0223-MINISTERIO DE LA VIVIENDA, HABITAT Y EDIFICACIONES (MIVHED)"/>
    <x v="0"/>
    <x v="0"/>
    <x v="0"/>
    <s v="3-PROTECCIÓN DEL MEDIO AMBIENTE"/>
    <s v="3.3-Cambio Climático"/>
    <s v="3.3.06-Respuesta y recuperación de desastres climáticos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6085"/>
    <n v="16085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342721987"/>
    <n v="314221987"/>
    <n v="313818359.00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7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20400000"/>
    <n v="20500000"/>
    <n v="19968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6000000"/>
    <n v="6000000"/>
    <n v="5680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151200000"/>
    <n v="144200000"/>
    <n v="135728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109200000"/>
    <n v="117200000"/>
    <n v="115340784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0"/>
    <n v="180000"/>
    <n v="144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1796600"/>
    <n v="7796600"/>
    <n v="1710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1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1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593725721"/>
    <n v="596545721"/>
    <n v="5947415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30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55454083"/>
    <n v="2148414.65"/>
    <n v="13284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2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1616000"/>
    <n v="4831000"/>
    <n v="389625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1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1000000"/>
    <n v="1420000"/>
    <n v="875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1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62488750"/>
    <n v="106237728"/>
    <n v="104760324.43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0"/>
    <n v="108681"/>
    <n v="108680.5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3719547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1093984"/>
    <n v="1093984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27568406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19910516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3100000"/>
    <n v="3100000"/>
    <n v="764742.3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5900000"/>
    <n v="5900000"/>
    <n v="3147439.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3000000"/>
    <n v="3000000"/>
    <n v="2770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2000000"/>
    <n v="6600000"/>
    <n v="5861431.309999999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10-FONDO GENERAL"/>
    <n v="4000000"/>
    <n v="4000000"/>
    <n v="3738567.1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1-REMUNERACIONES"/>
    <s v="20-FONDOS CON DESTINO ESPECÍFICO"/>
    <n v="6000000"/>
    <n v="6942349"/>
    <n v="5882671.919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0"/>
    <n v="1557258.35"/>
    <n v="1557258.2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  <n v="110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70948414"/>
    <n v="73948414"/>
    <n v="73354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  <n v="44905946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62488750"/>
    <n v="68421339.340000004"/>
    <n v="68421338.54000000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  <n v="0"/>
    <n v="281416"/>
    <n v="281415.2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3719547"/>
    <n v="1564000"/>
    <n v="1564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1093984"/>
    <n v="89583.33"/>
    <n v="89583.3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27568406"/>
    <n v="9484833.3300000001"/>
    <n v="9484833.330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19910516"/>
    <n v="8931957"/>
    <n v="893195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1000000"/>
    <n v="1000000"/>
    <n v="808261.0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  <n v="1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0"/>
    <n v="1889000"/>
    <n v="1889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0"/>
    <n v="391900"/>
    <n v="3919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  <n v="110000000"/>
    <n v="110000000"/>
    <n v="106229163.65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10-FONDO GENERAL"/>
    <n v="500000"/>
    <n v="5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2-SOBRESUELDOS"/>
    <s v="20-FONDOS CON DESTINO ESPECÍFICO"/>
    <n v="0"/>
    <n v="120000000"/>
    <n v="10624044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3-DIETAS Y GASTOS DE REPRESENTACIÓN"/>
    <s v="10-FONDO GENERAL"/>
    <n v="15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3-DIETAS Y GASTOS DE REPRESENTACIÓN"/>
    <s v="20-FONDOS CON DESTINO ESPECÍFICO"/>
    <n v="15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4-GRATIFICACIONES Y BONIFICACIONES"/>
    <s v="20-FONDOS CON DESTINO ESPECÍFICO"/>
    <n v="1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59643930"/>
    <n v="65970930"/>
    <n v="64821644.38000000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20-FONDOS CON DESTINO ESPECÍFICO"/>
    <n v="15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3550213"/>
    <n v="2050213"/>
    <n v="1381123.5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044180"/>
    <n v="1044180"/>
    <n v="369481.6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26313346"/>
    <n v="10313346"/>
    <n v="9588507.6500000004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9004083"/>
    <n v="8504083"/>
    <n v="8090854.740000000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60191943"/>
    <n v="66521943"/>
    <n v="65076202.11999999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20-FONDOS CON DESTINO ESPECÍFICO"/>
    <n v="15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3582833"/>
    <n v="2082833"/>
    <n v="141772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053774"/>
    <n v="553774"/>
    <n v="40328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26555115"/>
    <n v="10755115"/>
    <n v="963668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9178694"/>
    <n v="8678694"/>
    <n v="8189195.700000000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9186767"/>
    <n v="11701767"/>
    <n v="10745165.36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20-FONDOS CON DESTINO ESPECÍFICO"/>
    <n v="1000000"/>
    <n v="10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546828"/>
    <n v="546828"/>
    <n v="164440.3200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160832"/>
    <n v="160832"/>
    <n v="46345.59999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4052962"/>
    <n v="2552962"/>
    <n v="1700220.2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1-REMUNERACIONES Y CONTRIBUCIONES"/>
    <s v="2.1.5-CONTRIBUCIONES A LA SEGURIDAD SOCIAL"/>
    <s v="10-FONDO GENERAL"/>
    <n v="2927139"/>
    <n v="1927139"/>
    <n v="1277201.889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10-FONDO GENERAL"/>
    <n v="25980000"/>
    <n v="25980000"/>
    <n v="20181141.78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20-FONDOS CON DESTINO ESPECÍFICO"/>
    <n v="2000000"/>
    <n v="299632"/>
    <n v="275058.7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20-FONDOS CON DESTINO ESPECÍFICO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10-FONDO GENERAL"/>
    <n v="25500000"/>
    <n v="25500000"/>
    <n v="24040038.78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20-FONDOS CON DESTINO ESPECÍFICO"/>
    <n v="5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10-FONDO GENERAL"/>
    <n v="500000"/>
    <n v="500000"/>
    <n v="639939.5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20-FONDOS CON DESTINO ESPECÍFICO"/>
    <n v="10000"/>
    <n v="210368"/>
    <n v="210367.5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10-FONDO GENERAL"/>
    <n v="400000"/>
    <n v="400000"/>
    <n v="378728.6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1-SERVICIOS BÁSICOS"/>
    <s v="20-FONDOS CON DESTINO ESPECÍFICO"/>
    <n v="10000"/>
    <n v="1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10-FONDO GENERAL"/>
    <n v="48000000"/>
    <n v="46800000"/>
    <n v="41384840.20000000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20-FONDOS CON DESTINO ESPECÍFICO"/>
    <n v="0"/>
    <n v="99600000"/>
    <n v="98999999.98999999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10-FONDO GENERAL"/>
    <n v="5000"/>
    <n v="5005000"/>
    <n v="6550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20-FONDOS CON DESTINO ESPECÍFICO"/>
    <n v="5000"/>
    <n v="40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10-FONDO GENERAL"/>
    <n v="1000000"/>
    <n v="2200000"/>
    <n v="1923492.5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20-FONDOS CON DESTINO ESPECÍFICO"/>
    <n v="3000000"/>
    <n v="3000000"/>
    <n v="279807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10-FONDO GENERAL"/>
    <n v="600000"/>
    <n v="549579.30000000005"/>
    <n v="241619.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2-PUBLICIDAD, IMPRESIÓN Y ENCUADERNACIÓN"/>
    <s v="20-FONDOS CON DESTINO ESPECÍFICO"/>
    <n v="2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10-FONDO GENERAL"/>
    <n v="10300000"/>
    <n v="16800000"/>
    <n v="16780373.07999999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20-FONDOS CON DESTINO ESPECÍFICO"/>
    <n v="15000000"/>
    <n v="15900000"/>
    <n v="15886908.2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3-VIÁTICOS"/>
    <s v="20-FONDOS CON DESTINO ESPECÍFICO"/>
    <n v="300000"/>
    <n v="3950000"/>
    <n v="3901917.0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10-FONDO GENERAL"/>
    <n v="500000"/>
    <n v="2790000"/>
    <n v="78242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20-FONDOS CON DESTINO ESPECÍFICO"/>
    <n v="500000"/>
    <n v="3007600"/>
    <n v="16085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10-FONDO GENERAL"/>
    <n v="1000000"/>
    <n v="5277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20-FONDOS CON DESTINO ESPECÍFICO"/>
    <n v="14000000"/>
    <n v="30435933.109999999"/>
    <n v="30435903.80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10-FONDO GENERAL"/>
    <n v="1000000"/>
    <n v="7500"/>
    <n v="75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4-TRANSPORTE Y ALMACENAJE"/>
    <s v="20-FONDOS CON DESTINO ESPECÍFICO"/>
    <n v="2500000"/>
    <n v="6000000"/>
    <n v="6000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78951551"/>
    <n v="71351551"/>
    <n v="58469320.99000000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25000000"/>
    <n v="16466686.300000001"/>
    <n v="14544752.24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50000"/>
    <n v="5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1000000"/>
    <n v="6416753"/>
    <n v="5485457.740000000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5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100000"/>
    <n v="305950"/>
    <n v="10595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3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1204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3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2000000"/>
    <n v="20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4000000"/>
    <n v="3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10-FONDO GENERAL"/>
    <n v="10000000"/>
    <n v="34771986.850000001"/>
    <n v="16490399.68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5-ALQUILERES Y RENTAS"/>
    <s v="20-FONDOS CON DESTINO ESPECÍFICO"/>
    <n v="65000000"/>
    <n v="67933999.010000005"/>
    <n v="48148273.65999999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10-FONDO GENERAL"/>
    <n v="2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20-FONDOS CON DESTINO ESPECÍFICO"/>
    <n v="1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10-FONDO GENERAL"/>
    <n v="20000000"/>
    <n v="16200000"/>
    <n v="16194920.9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20-FONDOS CON DESTINO ESPECÍFICO"/>
    <n v="8000000"/>
    <n v="13500000"/>
    <n v="13499755.06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10-FONDO GENERAL"/>
    <n v="46000000"/>
    <n v="49860000"/>
    <n v="49480006.63000000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20-FONDOS CON DESTINO ESPECÍFICO"/>
    <n v="10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6-SEGUR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200000"/>
    <n v="234762"/>
    <n v="23476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800000"/>
    <n v="8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40000"/>
    <n v="4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60000"/>
    <n v="4060000"/>
    <n v="3164614.4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1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300000"/>
    <n v="3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1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1400000"/>
    <n v="14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10000"/>
    <n v="1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40000"/>
    <n v="3640000"/>
    <n v="3277918.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10000"/>
    <n v="1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4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500000"/>
    <n v="350000"/>
    <n v="125241.6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1500000"/>
    <n v="842005.61"/>
    <n v="79130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200000"/>
    <n v="100000"/>
    <n v="6136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8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2000000"/>
    <n v="14925126.449999999"/>
    <n v="5792158.009999999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16000000"/>
    <n v="23234838.550000001"/>
    <n v="17952034.28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500000"/>
    <n v="1026771"/>
    <n v="928855.2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25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10-FONDO GENERAL"/>
    <n v="500000"/>
    <n v="771873"/>
    <n v="20901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7-SERVICIOS DE CONSERVACIÓN, REPARACIONES MENORES E INSTALACIONES TEMPORALES"/>
    <s v="20-FONDOS CON DESTINO ESPECÍFICO"/>
    <n v="2500000"/>
    <n v="262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0"/>
    <n v="397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10000"/>
    <n v="35730"/>
    <n v="3573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3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900000"/>
    <n v="138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300000"/>
    <n v="1062993.43"/>
    <n v="712926.7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200000"/>
    <n v="701957"/>
    <n v="20107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300000"/>
    <n v="392350"/>
    <n v="382874.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300000"/>
    <n v="1248560"/>
    <n v="69856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500000"/>
    <n v="1529280"/>
    <n v="152928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10000000"/>
    <n v="10000000"/>
    <n v="9962218.910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50000000"/>
    <n v="62000000"/>
    <n v="59742291.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500000"/>
    <n v="300000"/>
    <n v="7516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5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3500000"/>
    <n v="41475006"/>
    <n v="18317756.1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5000000"/>
    <n v="8173500"/>
    <n v="884575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2000000"/>
    <n v="8961780.8499999996"/>
    <n v="6647455.129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23000000"/>
    <n v="7428617.3499999996"/>
    <n v="126475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200000"/>
    <n v="1200000"/>
    <n v="1684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800000"/>
    <n v="7600000"/>
    <n v="5082698.7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5000000"/>
    <n v="43169676.689999998"/>
    <n v="31041510.39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95000000"/>
    <n v="208089505"/>
    <n v="199837524.94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10-FONDO GENERAL"/>
    <n v="2000000"/>
    <n v="4198244.3"/>
    <n v="4174034.9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20-FONDOS CON DESTINO ESPECÍFICO"/>
    <n v="4000000"/>
    <n v="1051137"/>
    <n v="105113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10-FONDO GENERAL"/>
    <n v="5000000"/>
    <n v="3400000"/>
    <n v="1951038.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20-FONDOS CON DESTINO ESPECÍFICO"/>
    <n v="30000000"/>
    <n v="49545427.789999999"/>
    <n v="34620377.88000000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10-FONDO GENERAL"/>
    <n v="3000000"/>
    <n v="1900000"/>
    <n v="1751806.7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9-OTRAS CONTRATACIONES DE SERVICIOS"/>
    <s v="20-FONDOS CON DESTINO ESPECÍFICO"/>
    <n v="5000000"/>
    <n v="8689958.6500000004"/>
    <n v="613487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10-FONDO GENERAL"/>
    <n v="3000000"/>
    <n v="5010477.8499999996"/>
    <n v="4551049.9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20-FONDOS CON DESTINO ESPECÍFICO"/>
    <n v="10500000"/>
    <n v="2103452.7999999998"/>
    <n v="134301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20-FONDOS CON DESTINO ESPECÍFICO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10-FONDO GENERAL"/>
    <n v="50000"/>
    <n v="129725"/>
    <n v="129724.0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20-FONDOS CON DESTINO ESPECÍFICO"/>
    <n v="200000"/>
    <n v="59000"/>
    <n v="59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10-FONDO GENERAL"/>
    <n v="1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1-ALIMENTOS Y PRODUCTOS AGROFORESTALES"/>
    <s v="20-FONDOS CON DESTINO ESPECÍFICO"/>
    <n v="4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10-FONDO GENERAL"/>
    <n v="10000"/>
    <n v="1040"/>
    <n v="104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20-FONDOS CON DESTINO ESPECÍFICO"/>
    <n v="50000"/>
    <n v="50527.6"/>
    <n v="50527.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10-FONDO GENERAL"/>
    <n v="100000"/>
    <n v="651197.07999999996"/>
    <n v="354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20-FONDOS CON DESTINO ESPECÍFICO"/>
    <n v="6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10-FONDO GENERAL"/>
    <n v="500000"/>
    <n v="460000"/>
    <n v="340194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2-TEXTILES Y VESTUARIOS"/>
    <s v="20-FONDOS CON DESTINO ESPECÍFICO"/>
    <n v="1500000"/>
    <n v="3216971.22"/>
    <n v="958826.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10-FONDO GENERAL"/>
    <n v="50000"/>
    <n v="1210451.92"/>
    <n v="543690.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20-FONDOS CON DESTINO ESPECÍFICO"/>
    <n v="10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10-FONDO GENERAL"/>
    <n v="150000"/>
    <n v="2649300"/>
    <n v="33206.83999999999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20-FONDOS CON DESTINO ESPECÍFICO"/>
    <n v="1000000"/>
    <n v="1900000"/>
    <n v="1144334.159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10-FONDO GENERAL"/>
    <n v="799300"/>
    <n v="391300"/>
    <n v="91656.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20-FONDOS CON DESTINO ESPECÍFICO"/>
    <n v="700"/>
    <n v="233050"/>
    <n v="23305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10-FONDO GENERAL"/>
    <n v="20000"/>
    <n v="520700"/>
    <n v="6804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3-PAPEL, CARTÓN E IMPRESOS"/>
    <s v="20-FONDOS CON DESTINO ESPECÍFICO"/>
    <n v="80000"/>
    <n v="1400000"/>
    <n v="1400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4-PRODUCTOS FARMACÉUTICOS"/>
    <s v="10-FONDO GENERAL"/>
    <n v="10000"/>
    <n v="1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4-PRODUCTOS FARMACÉUTICOS"/>
    <s v="20-FONDOS CON DESTINO ESPECÍFICO"/>
    <n v="191341"/>
    <n v="361341"/>
    <n v="177123.4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10-FONDO GENERAL"/>
    <n v="100000"/>
    <n v="1000"/>
    <n v="70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20-FONDOS CON DESTINO ESPECÍFICO"/>
    <n v="900000"/>
    <n v="1080000"/>
    <n v="751344.1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20-FONDOS CON DESTINO ESPECÍFICO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10-FONDO GENERAL"/>
    <n v="10000"/>
    <n v="39050"/>
    <n v="39049.14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5-CUERO, CAUCHO Y PLÁSTICO"/>
    <s v="20-FONDOS CON DESTINO ESPECÍFICO"/>
    <n v="40000"/>
    <n v="40000"/>
    <n v="13363.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0"/>
    <n v="325"/>
    <n v="32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100000"/>
    <n v="100000"/>
    <n v="28175.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400000"/>
    <n v="1000000"/>
    <n v="865046.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10000"/>
    <n v="45978"/>
    <n v="45977.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1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6-PRODUCTOS DE MINERALES, METÁLICOS Y NO METÁLIC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17139119"/>
    <n v="16434866.4"/>
    <n v="12499961.60999999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42860881"/>
    <n v="42860881"/>
    <n v="400000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10000"/>
    <n v="1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1490000"/>
    <n v="2090000"/>
    <n v="81988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10000"/>
    <n v="1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70000"/>
    <n v="7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5000"/>
    <n v="5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5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100000"/>
    <n v="929877"/>
    <n v="631996.4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19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10-FONDO GENERAL"/>
    <n v="100000"/>
    <n v="13607"/>
    <n v="13606.1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7-COMBUSTIBLES, LUBRICANTES, PRODUCTOS QUÍMICOS Y CONEXOS"/>
    <s v="20-FONDOS CON DESTINO ESPECÍFICO"/>
    <n v="500000"/>
    <n v="170657.5"/>
    <n v="168427.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500000"/>
    <n v="400000"/>
    <n v="507522.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1100000"/>
    <n v="8428598.1999999993"/>
    <n v="5974917.820000000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200000"/>
    <n v="2350160.4"/>
    <n v="224847.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1200000"/>
    <n v="2798943.77"/>
    <n v="2014516.8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10000"/>
    <n v="10000"/>
    <n v="867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40000"/>
    <n v="40000"/>
    <n v="413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50000"/>
    <n v="5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300000"/>
    <n v="1343556.34"/>
    <n v="545799.8199999999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5000"/>
    <n v="231280"/>
    <n v="23128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5000"/>
    <n v="954280"/>
    <n v="166713.2300000000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900000"/>
    <n v="900000"/>
    <n v="1320343.7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0"/>
    <n v="206000"/>
    <n v="15340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200000"/>
    <n v="660235"/>
    <n v="197816.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2000000"/>
    <n v="2463721.63"/>
    <n v="1996119.8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100000"/>
    <n v="38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400000"/>
    <n v="21940.94"/>
    <n v="14944.7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200000"/>
    <n v="863986.5"/>
    <n v="380166.5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1256132"/>
    <n v="1256132"/>
    <n v="1154412.3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20000"/>
    <n v="24406"/>
    <n v="1524405.46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80000"/>
    <n v="80000"/>
    <n v="3936.48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100000"/>
    <n v="10000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1900000"/>
    <n v="0"/>
    <n v="0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100000"/>
    <n v="1441000"/>
    <n v="692500.11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1000000"/>
    <n v="1100000"/>
    <n v="839436.29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10-FONDO GENERAL"/>
    <n v="200000"/>
    <n v="696859.1"/>
    <n v="23700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3-MATERIALES Y SUMINISTROS"/>
    <s v="2.3.9-PRODUCTOS Y ÚTILES VARIOS"/>
    <s v="20-FONDOS CON DESTINO ESPECÍFICO"/>
    <n v="1300000"/>
    <n v="800000"/>
    <n v="38149.42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10-FONDO GENERAL"/>
    <n v="1616330"/>
    <n v="3001137.33"/>
    <n v="2787336.63"/>
  </r>
  <r>
    <s v="0223-MINISTERIO DE LA VIVIENDA, HABITAT Y EDIFICACIONES (MIVHED)"/>
    <x v="0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2-CONTRATACIÓN DE SERVICIOS"/>
    <s v="2.2.8-OTROS SERVICIOS NO INCLUIDOS EN CONCEPTOS ANTERIORES"/>
    <s v="20-FONDOS CON DESTINO ESPECÍFICO"/>
    <n v="10000"/>
    <n v="2204056.66"/>
    <n v="1954279.51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10000"/>
    <n v="1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190000"/>
    <n v="19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10000"/>
    <n v="1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490000"/>
    <n v="49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200000"/>
    <n v="20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1000000"/>
    <n v="100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5000"/>
    <n v="5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5000"/>
    <n v="5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5000"/>
    <n v="5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5000"/>
    <n v="5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5000"/>
    <n v="5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5000"/>
    <n v="5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300000"/>
    <n v="30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35533000"/>
    <n v="35533000"/>
    <n v="3553300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20-FONDOS CON DESTINO ESPECÍFICO"/>
    <n v="1000000"/>
    <n v="100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1-TRANSFERENCIAS CORRIENTES AL SECTOR PRIVADO"/>
    <s v="10-FONDO GENERAL"/>
    <n v="23100000"/>
    <n v="23100000"/>
    <n v="2310000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2-TRANSFERENCIAS CORRIENTES AL  GOBIERNO GENERAL NACIONAL"/>
    <s v="20-FONDOS CON DESTINO ESPECÍFICO"/>
    <n v="100000"/>
    <n v="10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2-TRANSFERENCIAS CORRIENTES AL  GOBIERNO GENERAL NACIONAL"/>
    <s v="10-FONDO GENERAL"/>
    <n v="5000000"/>
    <n v="5000000"/>
    <n v="0"/>
  </r>
  <r>
    <s v="0223-MINISTERIO DE LA VIVIENDA, HABITAT Y EDIFICACIONES (MIVHED)"/>
    <x v="1"/>
    <x v="0"/>
    <x v="0"/>
    <s v="4-SERVICIOS SOCIALES"/>
    <s v="4.5-Protección social"/>
    <s v="4.5.07-Vivienda social"/>
    <s v="99-MULTIPROVINCIAL"/>
    <s v="00-N/A"/>
    <s v="0001-MINISTERIO DE LA VIVIENDA, HABITAT Y EDIFICACIONES (MIVHED)"/>
    <x v="0"/>
    <s v="2.4-TRANSFERENCIAS CORRIENTES"/>
    <s v="2.4.7-TRANSFERENCIAS CORRIENTES AL SECTOR EXTERNO"/>
    <s v="20-FONDOS CON DESTINO ESPECÍFICO"/>
    <n v="100000"/>
    <n v="100000"/>
    <n v="0"/>
  </r>
  <r>
    <s v="0223-MINISTERIO DE LA VIVIENDA, HABITAT Y EDIFICACIONES (MIVHED)"/>
    <x v="5"/>
    <x v="0"/>
    <x v="1"/>
    <s v="1-SERVICIOS  GENERALES"/>
    <s v="1.1-Administración general"/>
    <s v="1.1.01-Órganos ejecutivos y legislativos"/>
    <s v="01-DISTRITO NACIONAL"/>
    <s v="16-CONSTRUCCIÓN DEL EDIFICIO DE PARQUEOS DE LA DIRECCIÓN GENERAL DE IMPUESTOS INTERNOS (DGII), SECTOR GAZCUE, DISTRITO NACIONAL"/>
    <s v="0001-MINISTERIO DE LA VIVIENDA, HABITAT Y EDIFICACIONES (MIVHED)"/>
    <x v="0"/>
    <s v="2.7-OBRAS"/>
    <s v="2.7.2-INFRAESTRUCTURA"/>
    <s v="10-FONDO GENERAL"/>
    <n v="2000000"/>
    <n v="590042293"/>
    <n v="590042293"/>
  </r>
  <r>
    <s v="0223-MINISTERIO DE LA VIVIENDA, HABITAT Y EDIFICACIONES (MIVHED)"/>
    <x v="5"/>
    <x v="0"/>
    <x v="1"/>
    <s v="1-SERVICIOS  GENERALES"/>
    <s v="1.1-Administración general"/>
    <s v="1.1.01-Órganos ejecutivos y legislativos"/>
    <s v="01-DISTRITO NACIONAL"/>
    <s v="16-CONSTRUCCIÓN DEL EDIFICIO DE PARQUEOS DE LA DIRECCIÓN GENERAL DE IMPUESTOS INTERNOS (DGII), SECTOR GAZCUE, DISTRITO NACIONAL"/>
    <s v="0001-MINISTERIO DE LA VIVIENDA, HABITAT Y EDIFICACIONES (MIVHED)"/>
    <x v="0"/>
    <s v="2.7-OBRAS"/>
    <s v="2.7.2-INFRAESTRUCTURA"/>
    <s v="60-CREDITO EXTERNO"/>
    <n v="0"/>
    <n v="390000000"/>
    <n v="390000000"/>
  </r>
  <r>
    <s v="0223-MINISTERIO DE LA VIVIENDA, HABITAT Y EDIFICACIONES (MIVHED)"/>
    <x v="5"/>
    <x v="0"/>
    <x v="1"/>
    <s v="1-SERVICIOS  GENERALES"/>
    <s v="1.1-Administración general"/>
    <s v="1.1.01-Órganos ejecutivos y legislativos"/>
    <s v="01-DISTRITO NACIONAL"/>
    <s v="16-CONSTRUCCIÓN DEL EDIFICIO DE PARQUEOS DE LA DIRECCIÓN GENERAL DE IMPUESTOS INTERNOS (DGII), SECTOR GAZCUE, DISTRITO NACIONAL"/>
    <s v="0001-MINISTERIO DE LA VIVIENDA, HABITAT Y EDIFICACIONES (MIVHED)"/>
    <x v="0"/>
    <s v="2.7-OBRAS"/>
    <s v="2.7.2-INFRAESTRUCTURA"/>
    <s v="10-FONDO GENERAL"/>
    <n v="2000000"/>
    <n v="0"/>
    <n v="0"/>
  </r>
  <r>
    <s v="0223-MINISTERIO DE LA VIVIENDA, HABITAT Y EDIFICACIONES (MIVHED)"/>
    <x v="5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2-INFRAESTRUCTURA"/>
    <s v="10-FONDO GENERAL"/>
    <n v="0"/>
    <n v="61070430"/>
    <n v="61070428.979999997"/>
  </r>
  <r>
    <s v="0223-MINISTERIO DE LA VIVIENDA, HABITAT Y EDIFICACIONES (MIVHED)"/>
    <x v="5"/>
    <x v="0"/>
    <x v="1"/>
    <s v="2-SERVICIOS ECONÓMICOS"/>
    <s v="2.7-Comunicaciones"/>
    <s v="2.7.01-Comunicaciones"/>
    <s v="32-SANTO DOMINGO"/>
    <s v="23-MEJORAMIENTO DE LA CONECTIVIDAD PARA LA TRANSFORMACION DIGITAL EN LA REPUBLICA DOMINICANA"/>
    <s v="0001-MINISTERIO DE LA VIVIENDA, HABITAT Y EDIFICACIONES (MIVHED)"/>
    <x v="0"/>
    <s v="2.7-OBRAS"/>
    <s v="2.7.2-INFRAESTRUCTURA"/>
    <s v="10-FONDO GENERAL"/>
    <n v="1000000000"/>
    <n v="0"/>
    <n v="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2-INFRAESTRUCTURA"/>
    <s v="10-FONDO GENERAL"/>
    <n v="0"/>
    <n v="20021925.050000001"/>
    <n v="18927286.649999999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2-INFRAESTRUCTURA"/>
    <s v="50-CRÉDITO INTERNO"/>
    <n v="393437636"/>
    <n v="156377160.28"/>
    <n v="156377159.44999999"/>
  </r>
  <r>
    <s v="0223-MINISTERIO DE LA VIVIENDA, HABITAT Y EDIFICACIONES (MIVHED)"/>
    <x v="5"/>
    <x v="0"/>
    <x v="1"/>
    <s v="4-SERVICIOS SOCIALES"/>
    <s v="4.1-Vivienda y servicios comunitarios"/>
    <s v="4.1.02-Desarrollo comunitario"/>
    <s v="01-DISTRITO NACIONAL"/>
    <s v="29-RECONSTRUCCIÓN DE ESPACIOS PUBLICOS EN LOS PRADITOS, SECTOR JULIETA MORALES, DISTRITO NACIONAL."/>
    <s v="0001-MINISTERIO DE LA VIVIENDA, HABITAT Y EDIFICACIONES (MIVHED)"/>
    <x v="0"/>
    <s v="2.7-OBRAS"/>
    <s v="2.7.2-INFRAESTRUCTURA"/>
    <s v="10-FONDO GENERAL"/>
    <n v="0"/>
    <n v="0"/>
    <n v="0"/>
  </r>
  <r>
    <s v="0223-MINISTERIO DE LA VIVIENDA, HABITAT Y EDIFICACIONES (MIVHED)"/>
    <x v="5"/>
    <x v="0"/>
    <x v="1"/>
    <s v="4-SERVICIOS SOCIALES"/>
    <s v="4.1-Vivienda y servicios comunitarios"/>
    <s v="4.1.03-Abastecimiento de agua potable"/>
    <s v="04-BARAHONA"/>
    <s v="02-CONSTRUCCIÓN ACUEDUCTO Y ALCANTARILLADO, POBLADO MONTEGRANDE, PROVINCIA BARAHONA"/>
    <s v="0001-MINISTERIO DE LA VIVIENDA, HABITAT Y EDIFICACIONES (MIVHED)"/>
    <x v="0"/>
    <s v="2.7-OBRAS"/>
    <s v="2.7.2-INFRAESTRUCTURA"/>
    <s v="10-FONDO GENERAL"/>
    <n v="18972995"/>
    <n v="0"/>
    <n v="0"/>
  </r>
  <r>
    <s v="0223-MINISTERIO DE LA VIVIENDA, HABITAT Y EDIFICACIONES (MIVHED)"/>
    <x v="5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x v="0"/>
    <s v="2.7-OBRAS"/>
    <s v="2.7.2-INFRAESTRUCTURA"/>
    <s v="10-FONDO GENERAL"/>
    <n v="13870817"/>
    <n v="8718784"/>
    <n v="8718783.3300000001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10000000"/>
    <n v="20714286"/>
    <n v="20714286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50-CRÉDITO INTERNO"/>
    <n v="0"/>
    <n v="150000000"/>
    <n v="150000000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10000000"/>
    <n v="20714286"/>
    <n v="20714286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50-CRÉDITO INTERNO"/>
    <n v="0"/>
    <n v="39625350"/>
    <n v="39625341.189999998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10000000"/>
    <n v="20714286"/>
    <n v="20714286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10000000"/>
    <n v="55388431.609999999"/>
    <n v="55388431.609999999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10000000"/>
    <n v="20714289"/>
    <n v="20714286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10000000"/>
    <n v="20714285"/>
    <n v="20714285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7-OBRAS"/>
    <s v="2.7.2-INFRAESTRUCTURA"/>
    <s v="10-FONDO GENERAL"/>
    <n v="10000000"/>
    <n v="129385205"/>
    <n v="129385205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5-Remodelación Estadio Olímpico Félix Sánchez, Distrito Nacional"/>
    <s v="0001-MINISTERIO DE LA VIVIENDA, HABITAT Y EDIFICACIONES (MIVHED)"/>
    <x v="0"/>
    <s v="2.7-OBRAS"/>
    <s v="2.7.2-INFRAESTRUCTURA"/>
    <s v="10-FONDO GENERAL"/>
    <n v="0"/>
    <n v="46244296"/>
    <n v="46244296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26701462.059999999"/>
    <n v="26701462.05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8261814.2999999998"/>
    <n v="8261814.2599999998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7193442.2699999996"/>
    <n v="7193442.2699999996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12998123.539999999"/>
    <n v="12998122.890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81-RECONSTRUCCIÓN DEL ESTADIO DE BEISBOL CRISTO REDENTOR EN EL SECTOR LOS GIRASOLES,DISTRITO NACIONAL"/>
    <s v="0001-MINISTERIO DE LA VIVIENDA, HABITAT Y EDIFICACIONES (MIVHED)"/>
    <x v="0"/>
    <s v="2.7-OBRAS"/>
    <s v="2.7.2-INFRAESTRUCTURA"/>
    <s v="10-FONDO GENERAL"/>
    <n v="7152141"/>
    <n v="606853"/>
    <n v="606852.31999999995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82-CONSTRUCCIÓN DEL CLUB DEPORTIVO LOS JARDINES DEL NORTE, DISTRITO NACIONAL"/>
    <s v="0001-MINISTERIO DE LA VIVIENDA, HABITAT Y EDIFICACIONES (MIVHED)"/>
    <x v="0"/>
    <s v="2.7-OBRAS"/>
    <s v="2.7.2-INFRAESTRUCTURA"/>
    <s v="10-FONDO GENERAL"/>
    <n v="27287191"/>
    <n v="30773881"/>
    <n v="30773878.30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82-CONSTRUCCIÓN DEL CLUB DEPORTIVO LOS JARDINES DEL NORTE, DISTRITO NACIONAL"/>
    <s v="0001-MINISTERIO DE LA VIVIENDA, HABITAT Y EDIFICACIONES (MIVHED)"/>
    <x v="0"/>
    <s v="2.7-OBRAS"/>
    <s v="2.7.2-INFRAESTRUCTURA"/>
    <s v="50-CRÉDITO INTERNO"/>
    <n v="0"/>
    <n v="6889250"/>
    <n v="6889243.5099999998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28-MONSENOR NOUEL"/>
    <s v="59-CONSTRUCCIÓN ESTADIO DE BASEBALL BEBECITO DEL VILLAR, BONAO, PROV. MONSEÑOR NOUEL"/>
    <s v="0001-MINISTERIO DE LA VIVIENDA, HABITAT Y EDIFICACIONES (MIVHED)"/>
    <x v="0"/>
    <s v="2.7-OBRAS"/>
    <s v="2.7.2-INFRAESTRUCTURA"/>
    <s v="10-FONDO GENERAL"/>
    <n v="4883815"/>
    <n v="8067435"/>
    <n v="3567434.6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32-SANTO DOMINGO"/>
    <s v="01-RECONSTRUCCIÓN ESTADIO DE SOFTBALL LOS MAMEYES  MUNICIPIO  SANTO DOMINGO ESTE, PROVINCIA SANTO DOMINGO"/>
    <s v="0001-MINISTERIO DE LA VIVIENDA, HABITAT Y EDIFICACIONES (MIVHED)"/>
    <x v="0"/>
    <s v="2.7-OBRAS"/>
    <s v="2.7.2-INFRAESTRUCTURA"/>
    <s v="10-FONDO GENERAL"/>
    <n v="3186042"/>
    <n v="0"/>
    <n v="0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32-SANTO DOMINGO"/>
    <s v="27-CONSTRUCCIÓN INFRAESTRUCTURA DEPORTIVA PARA BEISBOL SANTO DOMINGO OESTE, PROVINCIA SANTO DOMINGO"/>
    <s v="0001-MINISTERIO DE LA VIVIENDA, HABITAT Y EDIFICACIONES (MIVHED)"/>
    <x v="0"/>
    <s v="2.7-OBRAS"/>
    <s v="2.7.2-INFRAESTRUCTURA"/>
    <s v="10-FONDO GENERAL"/>
    <n v="0"/>
    <n v="54340000"/>
    <n v="54338001.740000002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16293550.57"/>
    <n v="16293550.57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1825826.8"/>
    <n v="1825826.8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5252347.63"/>
    <n v="5252347.63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21016739.239999998"/>
    <n v="21016739.239999998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156226746.41999999"/>
    <n v="156226746.41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55288940.950000003"/>
    <n v="55288940.950000003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712378868.02999997"/>
    <n v="712378867.86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29955108.59"/>
    <n v="29955108.460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253260190.24000001"/>
    <n v="253260190.24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52931883.060000002"/>
    <n v="52931883.060000002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54267112.549999997"/>
    <n v="54267112.549999997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48402039"/>
    <n v="48402038.990000002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33190639.440000001"/>
    <n v="33190637.850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12154846.27"/>
    <n v="12154846.27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13100402.380000001"/>
    <n v="13100402.380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31200545.399999999"/>
    <n v="31200545.39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256303583.19"/>
    <n v="256303583.1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16881417.32"/>
    <n v="16881417.32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16713015.800000001"/>
    <n v="16713015.800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13972610.470000001"/>
    <n v="13972610.470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9796434.5999999996"/>
    <n v="9796434.5999999996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2923754.24"/>
    <n v="2923754.24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2234684.23"/>
    <n v="2234684.23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14126878.119999999"/>
    <n v="14126878.11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54032618.829999998"/>
    <n v="54032618.829999998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15895228.65"/>
    <n v="15895228.65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15959251.949999999"/>
    <n v="15959251.94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55582330.700000003"/>
    <n v="55582330.700000003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41231952.609999999"/>
    <n v="41231952.60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12594201.189999999"/>
    <n v="12594201.18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13436210.199999999"/>
    <n v="13436210.199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5164892.59"/>
    <n v="5164892.57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10-FONDO GENERAL"/>
    <n v="0"/>
    <n v="269103603.27999997"/>
    <n v="269103603.27999997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50-CRÉDITO INTERNO"/>
    <n v="0"/>
    <n v="22439952.260000002"/>
    <n v="22439952.260000002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2-INFRAESTRUCTURA"/>
    <s v="60-CREDITO EXTERNO"/>
    <n v="0"/>
    <n v="48312287.960000001"/>
    <n v="48312287.960000001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40665029.990000002"/>
    <n v="40665029.990000002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250065035.31"/>
    <n v="250065035.22999999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2-INFRAESTRUCTURA"/>
    <s v="10-FONDO GENERAL"/>
    <n v="0"/>
    <n v="12124254.060000001"/>
    <n v="12124254.050000001"/>
  </r>
  <r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10-FONDO GENERAL"/>
    <n v="10000"/>
    <n v="498889.27"/>
    <n v="498889.27"/>
  </r>
  <r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20-FONDOS CON DESTINO ESPECÍFICO"/>
    <n v="0"/>
    <n v="27174329.84"/>
    <n v="5870722.8399999999"/>
  </r>
  <r>
    <s v="0223-MINISTERIO DE LA VIVIENDA, HABITAT Y EDIFICACIONES (MIVHED)"/>
    <x v="5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2-INFRAESTRUCTURA"/>
    <s v="10-FONDO GENERAL"/>
    <n v="191552375"/>
    <n v="13029299"/>
    <n v="29298.97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5-ALQUILERES Y RENTAS"/>
    <s v="10-FONDO GENERAL"/>
    <n v="0"/>
    <n v="41000000"/>
    <n v="4019600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5-ALQUILERES Y RENTAS"/>
    <s v="50-CRÉDITO INTERNO"/>
    <n v="0"/>
    <n v="39331254"/>
    <n v="36202861.270000003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7-SERVICIOS DE CONSERVACIÓN, REPARACIONES MENORES E INSTALACIONES TEMPORALES"/>
    <s v="50-CRÉDITO INTERNO"/>
    <n v="0"/>
    <n v="0"/>
    <n v="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8-OTROS SERVICIOS NO INCLUIDOS EN CONCEPTOS ANTERIORES"/>
    <s v="10-FONDO GENERAL"/>
    <n v="0"/>
    <n v="14000000"/>
    <n v="1380400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8-OTROS SERVICIOS NO INCLUIDOS EN CONCEPTOS ANTERIORES"/>
    <s v="50-CRÉDITO INTERNO"/>
    <n v="0"/>
    <n v="300000"/>
    <n v="30000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2-CONTRATACIÓN DE SERVICIOS"/>
    <s v="2.2.8-OTROS SERVICIOS NO INCLUIDOS EN CONCEPTOS ANTERIORES"/>
    <s v="50-CRÉDITO INTERNO"/>
    <n v="0"/>
    <n v="0"/>
    <n v="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2-TEXTILES Y VESTUARIOS"/>
    <s v="50-CRÉDITO INTERNO"/>
    <n v="0"/>
    <n v="213000"/>
    <n v="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50-CRÉDITO INTERNO"/>
    <n v="0"/>
    <n v="1043941"/>
    <n v="171440.85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50-CRÉDITO INTERNO"/>
    <n v="0"/>
    <n v="125100"/>
    <n v="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50-CRÉDITO INTERNO"/>
    <n v="0"/>
    <n v="154500"/>
    <n v="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50-CRÉDITO INTERNO"/>
    <n v="0"/>
    <n v="518500"/>
    <n v="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50-CRÉDITO INTERNO"/>
    <n v="0"/>
    <n v="73300"/>
    <n v="0"/>
  </r>
  <r>
    <s v="0223-MINISTERIO DE LA VIVIENDA, HABITAT Y EDIFICACIONES (MIVHED)"/>
    <x v="5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3-MATERIALES Y SUMINISTROS"/>
    <s v="2.3.9-PRODUCTOS Y ÚTILES VARIOS"/>
    <s v="50-CRÉDITO INTERNO"/>
    <n v="0"/>
    <n v="340000"/>
    <n v="0"/>
  </r>
  <r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1-REMUNERACIONES"/>
    <s v="10-FONDO GENERAL"/>
    <n v="0"/>
    <n v="2000000"/>
    <n v="1918000"/>
  </r>
  <r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5-CONTRIBUCIONES A LA SEGURIDAD SOCIAL"/>
    <s v="10-FONDO GENERAL"/>
    <n v="0"/>
    <n v="141000"/>
    <n v="135986.20000000001"/>
  </r>
  <r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5-CONTRIBUCIONES A LA SEGURIDAD SOCIAL"/>
    <s v="10-FONDO GENERAL"/>
    <n v="0"/>
    <n v="141000"/>
    <n v="136178"/>
  </r>
  <r>
    <s v="0223-MINISTERIO DE LA VIVIENDA, HABITAT Y EDIFICACIONES (MIVHED)"/>
    <x v="5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1-REMUNERACIONES Y CONTRIBUCIONES"/>
    <s v="2.1.5-CONTRIBUCIONES A LA SEGURIDAD SOCIAL"/>
    <s v="10-FONDO GENERAL"/>
    <n v="0"/>
    <n v="26000"/>
    <n v="24934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1-REMUNERACIONES"/>
    <s v="10-FONDO GENERAL"/>
    <n v="250000"/>
    <n v="250000"/>
    <n v="0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1-REMUNERACIONES"/>
    <s v="10-FONDO GENERAL"/>
    <n v="0"/>
    <n v="21064250"/>
    <n v="19603486.649999999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1-REMUNERACIONES"/>
    <s v="10-FONDO GENERAL"/>
    <n v="0"/>
    <n v="28900000"/>
    <n v="26980064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2-SOBRESUELDOS"/>
    <s v="10-FONDO GENERAL"/>
    <n v="0"/>
    <n v="24200000"/>
    <n v="24150000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  <n v="0"/>
    <n v="1407421.03"/>
    <n v="1384378.24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  <n v="0"/>
    <n v="2050000"/>
    <n v="1912886.57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  <n v="0"/>
    <n v="1480130"/>
    <n v="1391847.55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  <n v="0"/>
    <n v="2050000"/>
    <n v="1915584.54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  <n v="0"/>
    <n v="240787.8"/>
    <n v="186771.53"/>
  </r>
  <r>
    <s v="0223-MINISTERIO DE LA VIVIENDA, HABITAT Y EDIFICACIONES (MIVHED)"/>
    <x v="5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1-REMUNERACIONES Y CONTRIBUCIONES"/>
    <s v="2.1.5-CONTRIBUCIONES A LA SEGURIDAD SOCIAL"/>
    <s v="10-FONDO GENERAL"/>
    <n v="0"/>
    <n v="290000"/>
    <n v="273294.7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1-REMUNERACIONES"/>
    <s v="50-CRÉDITO INTERNO"/>
    <n v="7000000"/>
    <n v="7000000"/>
    <n v="536476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1-REMUNERACIONES"/>
    <s v="50-CRÉDITO INTERNO"/>
    <n v="140000000"/>
    <n v="5000000"/>
    <n v="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1-REMUNERACIONES"/>
    <s v="50-CRÉDITO INTERNO"/>
    <n v="0"/>
    <n v="135000000"/>
    <n v="13396800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5-CONTRIBUCIONES A LA SEGURIDAD SOCIAL"/>
    <s v="50-CRÉDITO INTERNO"/>
    <n v="10000000"/>
    <n v="10000000"/>
    <n v="9498331.1999999993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5-CONTRIBUCIONES A LA SEGURIDAD SOCIAL"/>
    <s v="50-CRÉDITO INTERNO"/>
    <n v="10000000"/>
    <n v="10000000"/>
    <n v="9511728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1-REMUNERACIONES Y CONTRIBUCIONES"/>
    <s v="2.1.5-CONTRIBUCIONES A LA SEGURIDAD SOCIAL"/>
    <s v="50-CRÉDITO INTERNO"/>
    <n v="1500000"/>
    <n v="1500000"/>
    <n v="1556713.92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2-CONTRATACIÓN DE SERVICIOS"/>
    <s v="2.2.2-PUBLICIDAD, IMPRESIÓN Y ENCUADERNACIÓN"/>
    <s v="10-FONDO GENERAL"/>
    <n v="0"/>
    <n v="20747"/>
    <n v="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2-CONTRATACIÓN DE SERVICIOS"/>
    <s v="2.2.4-TRANSPORTE Y ALMACENAJE"/>
    <s v="50-CRÉDITO INTERNO"/>
    <n v="0"/>
    <n v="16784829.600000001"/>
    <n v="8275628.7999999998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2-CONTRATACIÓN DE SERVICIOS"/>
    <s v="2.2.5-ALQUILERES Y RENTAS"/>
    <s v="10-FONDO GENERAL"/>
    <n v="0"/>
    <n v="20000000"/>
    <n v="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2-CONTRATACIÓN DE SERVICIOS"/>
    <s v="2.2.8-OTROS SERVICIOS NO INCLUIDOS EN CONCEPTOS ANTERIORES"/>
    <s v="10-FONDO GENERAL"/>
    <n v="0"/>
    <n v="4425000"/>
    <n v="442500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2-CONTRATACIÓN DE SERVICIOS"/>
    <s v="2.2.8-OTROS SERVICIOS NO INCLUIDOS EN CONCEPTOS ANTERIORES"/>
    <s v="50-CRÉDITO INTERNO"/>
    <n v="0"/>
    <n v="30000001"/>
    <n v="3000000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2-CONTRATACIÓN DE SERVICIOS"/>
    <s v="2.2.8-OTROS SERVICIOS NO INCLUIDOS EN CONCEPTOS ANTERIORES"/>
    <s v="50-CRÉDITO INTERNO"/>
    <n v="0"/>
    <n v="16520000"/>
    <n v="1600000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2-CONTRATACIÓN DE SERVICIOS"/>
    <s v="2.2.9-OTRAS CONTRATACIONES DE SERVICIOS"/>
    <s v="50-CRÉDITO INTERNO"/>
    <n v="0"/>
    <n v="986480.01"/>
    <n v="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1-ALIMENTOS Y PRODUCTOS AGROFORESTALES"/>
    <s v="50-CRÉDITO INTERNO"/>
    <n v="121000000"/>
    <n v="156788900.53"/>
    <n v="92606915.560000002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2-TEXTILES Y VESTUARIOS"/>
    <s v="50-CRÉDITO INTERNO"/>
    <n v="0"/>
    <n v="126000"/>
    <n v="40320.839999999997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2-TEXTILES Y VESTUARIOS"/>
    <s v="50-CRÉDITO INTERNO"/>
    <n v="1500000"/>
    <n v="0"/>
    <n v="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5-CUERO, CAUCHO Y PLÁSTICO"/>
    <s v="50-CRÉDITO INTERNO"/>
    <n v="0"/>
    <n v="4970448"/>
    <n v="1921455.55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5-CUERO, CAUCHO Y PLÁSTICO"/>
    <s v="50-CRÉDITO INTERNO"/>
    <n v="0"/>
    <n v="72692"/>
    <n v="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6-PRODUCTOS DE MINERALES, METÁLICOS Y NO METÁLICOS"/>
    <s v="50-CRÉDITO INTERNO"/>
    <n v="16000000"/>
    <n v="58161142.659999996"/>
    <n v="46642116.049999997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6-PRODUCTOS DE MINERALES, METÁLICOS Y NO METÁLICOS"/>
    <s v="50-CRÉDITO INTERNO"/>
    <n v="10000000"/>
    <n v="9939841"/>
    <n v="9101177.9700000007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6-PRODUCTOS DE MINERALES, METÁLICOS Y NO METÁLICOS"/>
    <s v="50-CRÉDITO INTERNO"/>
    <n v="0"/>
    <n v="15975982.73"/>
    <n v="3964854.27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6-PRODUCTOS DE MINERALES, METÁLICOS Y NO METÁLICOS"/>
    <s v="50-CRÉDITO INTERNO"/>
    <n v="248000000"/>
    <n v="156653554.91999999"/>
    <n v="133601685.43000001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6-PRODUCTOS DE MINERALES, METÁLICOS Y NO METÁLICOS"/>
    <s v="50-CRÉDITO INTERNO"/>
    <n v="5000000"/>
    <n v="37365542.329999998"/>
    <n v="18437776.370000001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7-COMBUSTIBLES, LUBRICANTES, PRODUCTOS QUÍMICOS Y CONEXOS"/>
    <s v="50-CRÉDITO INTERNO"/>
    <n v="0"/>
    <n v="40000000"/>
    <n v="4000000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7-COMBUSTIBLES, LUBRICANTES, PRODUCTOS QUÍMICOS Y CONEXOS"/>
    <s v="50-CRÉDITO INTERNO"/>
    <n v="0"/>
    <n v="28021182"/>
    <n v="15507964.17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7-COMBUSTIBLES, LUBRICANTES, PRODUCTOS QUÍMICOS Y CONEXOS"/>
    <s v="50-CRÉDITO INTERNO"/>
    <n v="8000000"/>
    <n v="4904587.25"/>
    <n v="4071306.65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9-PRODUCTOS Y ÚTILES VARIOS"/>
    <s v="50-CRÉDITO INTERNO"/>
    <n v="0"/>
    <n v="12207737.17"/>
    <n v="10332880.199999999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9-PRODUCTOS Y ÚTILES VARIOS"/>
    <s v="50-CRÉDITO INTERNO"/>
    <n v="0"/>
    <n v="27128994.940000001"/>
    <n v="25126187.879999999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9-PRODUCTOS Y ÚTILES VARIOS"/>
    <s v="50-CRÉDITO INTERNO"/>
    <n v="0"/>
    <n v="76000"/>
    <n v="11543.11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9-PRODUCTOS Y ÚTILES VARIOS"/>
    <s v="50-CRÉDITO INTERNO"/>
    <n v="0"/>
    <n v="1000000"/>
    <n v="364800"/>
  </r>
  <r>
    <s v="0223-MINISTERIO DE LA VIVIENDA, HABITAT Y EDIFICACIONES (MIVHED)"/>
    <x v="5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3-MATERIALES Y SUMINISTROS"/>
    <s v="2.3.9-PRODUCTOS Y ÚTILES VARIOS"/>
    <s v="50-CRÉDITO INTERNO"/>
    <n v="0"/>
    <n v="837600"/>
    <n v="707731.91"/>
  </r>
  <r>
    <s v="0223-MINISTERIO DE LA VIVIENDA, HABITAT Y EDIFICACIONES (MIVHED)"/>
    <x v="5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2-CONTRATACIÓN DE SERVICIOS"/>
    <s v="2.2.8-OTROS SERVICIOS NO INCLUIDOS EN CONCEPTOS ANTERIORES"/>
    <s v="10-FONDO GENERAL"/>
    <n v="23402000"/>
    <n v="35117657"/>
    <n v="35117656.700000003"/>
  </r>
  <r>
    <s v="0223-MINISTERIO DE LA VIVIENDA, HABITAT Y EDIFICACIONES (MIVHED)"/>
    <x v="5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2-CONTRATACIÓN DE SERVICIOS"/>
    <s v="2.2.5-ALQUILERES Y RENTAS"/>
    <s v="50-CRÉDITO INTERNO"/>
    <n v="0"/>
    <n v="156996000"/>
    <n v="151540560"/>
  </r>
  <r>
    <s v="0223-MINISTERIO DE LA VIVIENDA, HABITAT Y EDIFICACIONES (MIVHED)"/>
    <x v="5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2-CONTRATACIÓN DE SERVICIOS"/>
    <s v="2.2.7-SERVICIOS DE CONSERVACIÓN, REPARACIONES MENORES E INSTALACIONES TEMPORALES"/>
    <s v="10-FONDO GENERAL"/>
    <n v="0"/>
    <n v="2285684"/>
    <n v="2285683.9"/>
  </r>
  <r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1-REMUNERACIONES"/>
    <s v="10-FONDO GENERAL"/>
    <n v="134600"/>
    <n v="134600"/>
    <n v="0"/>
  </r>
  <r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1-REMUNERACIONES"/>
    <s v="10-FONDO GENERAL"/>
    <n v="0"/>
    <n v="25443832.120000001"/>
    <n v="24665000"/>
  </r>
  <r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5-CONTRIBUCIONES A LA SEGURIDAD SOCIAL"/>
    <s v="10-FONDO GENERAL"/>
    <n v="0"/>
    <n v="1776719.87"/>
    <n v="1735539.35"/>
  </r>
  <r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5-CONTRIBUCIONES A LA SEGURIDAD SOCIAL"/>
    <s v="10-FONDO GENERAL"/>
    <n v="0"/>
    <n v="1803350.64"/>
    <n v="1751215"/>
  </r>
  <r>
    <s v="0223-MINISTERIO DE LA VIVIENDA, HABITAT Y EDIFICACIONES (MIVHED)"/>
    <x v="5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1-REMUNERACIONES Y CONTRIBUCIONES"/>
    <s v="2.1.5-CONTRIBUCIONES A LA SEGURIDAD SOCIAL"/>
    <s v="10-FONDO GENERAL"/>
    <n v="0"/>
    <n v="214668.2"/>
    <n v="190139.78"/>
  </r>
  <r>
    <s v="0223-MINISTERIO DE LA VIVIENDA, HABITAT Y EDIFICACIONES (MIVHED)"/>
    <x v="5"/>
    <x v="0"/>
    <x v="1"/>
    <s v="4-SERVICIOS SOCIALES"/>
    <s v="4.3-Actividades deportivas, recreativas, culturales y religiosas"/>
    <s v="4.3.01-Deportes de alto rendimiento"/>
    <s v="32-SANTO DOMINGO"/>
    <s v="20-REPARACIÓN INSTALACIONES DEPORTIVAS PARQUE MIRADOR DEL ESTE, SANTO DOMINGO ESTE"/>
    <s v="0001-MINISTERIO DE LA VIVIENDA, HABITAT Y EDIFICACIONES (MIVHED)"/>
    <x v="0"/>
    <s v="2.3-MATERIALES Y SUMINISTROS"/>
    <s v="2.3.9-PRODUCTOS Y ÚTILES VARIOS"/>
    <s v="10-FONDO GENERAL"/>
    <n v="10000000"/>
    <n v="0"/>
    <n v="0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28-MONSENOR NOUEL"/>
    <s v="59-CONSTRUCCIÓN ESTADIO DE BASEBALL BEBECITO DEL VILLAR, BONAO, PROV. MONSEÑOR NOUEL"/>
    <s v="0001-MINISTERIO DE LA VIVIENDA, HABITAT Y EDIFICACIONES (MIVHED)"/>
    <x v="0"/>
    <s v="2.2-CONTRATACIÓN DE SERVICIOS"/>
    <s v="2.2.7-SERVICIOS DE CONSERVACIÓN, REPARACIONES MENORES E INSTALACIONES TEMPORALES"/>
    <s v="10-FONDO GENERAL"/>
    <n v="0"/>
    <n v="1500000"/>
    <n v="0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32-SANTO DOMINGO"/>
    <s v="01-RECONSTRUCCIÓN ESTADIO DE SOFTBALL LOS MAMEYES  MUNICIPIO  SANTO DOMINGO ESTE, PROVINCIA SANTO DOMINGO"/>
    <s v="0001-MINISTERIO DE LA VIVIENDA, HABITAT Y EDIFICACIONES (MIVHED)"/>
    <x v="0"/>
    <s v="2.3-MATERIALES Y SUMINISTROS"/>
    <s v="2.3.9-PRODUCTOS Y ÚTILES VARIOS"/>
    <s v="10-FONDO GENERAL"/>
    <n v="250000"/>
    <n v="0"/>
    <n v="0"/>
  </r>
  <r>
    <s v="0223-MINISTERIO DE LA VIVIENDA, HABITAT Y EDIFICACIONES (MIVHED)"/>
    <x v="5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3-MATERIALES Y SUMINISTROS"/>
    <s v="2.3.9-PRODUCTOS Y ÚTILES VARIOS"/>
    <s v="10-FONDO GENERAL"/>
    <n v="40000000"/>
    <n v="0"/>
    <n v="0"/>
  </r>
  <r>
    <s v="0223-MINISTERIO DE LA VIVIENDA, HABITAT Y EDIFICACIONES (MIVHED)"/>
    <x v="2"/>
    <x v="0"/>
    <x v="1"/>
    <s v="1-SERVICIOS  GENERALES"/>
    <s v="1.1-Administración general"/>
    <s v="1.1.01-Órganos ejecutivos y legislativos"/>
    <s v="01-DISTRITO NACIONAL"/>
    <s v="85-RESTAURACIÓN CUBIERTAS MUSEO CASA DE TOSTADO, CIUDAD COLONIAL, DISTRITO NACIONAL"/>
    <s v="0001-MINISTERIO DE LA VIVIENDA, HABITAT Y EDIFICACIONES (MIVHED)"/>
    <x v="0"/>
    <s v="2.7-OBRAS"/>
    <s v="2.7.1-OBRAS EN EDIFICACIONES"/>
    <s v="10-FONDO GENERAL"/>
    <n v="4221977"/>
    <n v="150000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18-REMODELACIÓN DE  NUEVAS OFICINAS PARA LA JUNTA DE AVIACIÓN CIVIL, DISTRITO NACIONAL"/>
    <s v="0001-MINISTERIO DE LA VIVIENDA, HABITAT Y EDIFICACIONES (MIVHED)"/>
    <x v="0"/>
    <s v="2.7-OBRAS"/>
    <s v="2.7.1-OBRAS EN EDIFICACIONES"/>
    <s v="10-FONDO GENERAL"/>
    <n v="19934524"/>
    <n v="18321861.559999999"/>
    <n v="18321861.16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18-REMODELACIÓN DE  NUEVAS OFICINAS PARA LA JUNTA DE AVIACIÓN CIVIL, DISTRITO NACIONAL"/>
    <s v="0001-MINISTERIO DE LA VIVIENDA, HABITAT Y EDIFICACIONES (MIVHED)"/>
    <x v="0"/>
    <s v="2.7-OBRAS"/>
    <s v="2.7.1-OBRAS EN EDIFICACIONES"/>
    <s v="10-FONDO GENERAL"/>
    <n v="1000000"/>
    <n v="34646456.759999998"/>
    <n v="34646456.759999998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31-REMODELACIÓN DE LAS OFICINAS DE LA CÁMARA DE CUENTAS DE LA REPÚBLICA DOMINICANA, DISTRITO NACIONAL."/>
    <s v="0001-MINISTERIO DE LA VIVIENDA, HABITAT Y EDIFICACIONES (MIVHED)"/>
    <x v="0"/>
    <s v="2.7-OBRAS"/>
    <s v="2.7.1-OBRAS EN EDIFICACIONES"/>
    <s v="10-FONDO GENERAL"/>
    <n v="22199522"/>
    <n v="15649330"/>
    <n v="15649329.08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7-OBRAS"/>
    <s v="2.7.1-OBRAS EN EDIFICACIONES"/>
    <s v="10-FONDO GENERAL"/>
    <n v="30000000"/>
    <n v="18324328"/>
    <n v="18324327.449999999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11-LA ALTAGRACIA"/>
    <s v="12-CONSTRUCCIÓN DEL PALACIO MUNICIPAL DE SAN RAFAEL DEL YUMA, PROVINCIA LA ALTAGRACIA"/>
    <s v="0001-MINISTERIO DE LA VIVIENDA, HABITAT Y EDIFICACIONES (MIVHED)"/>
    <x v="0"/>
    <s v="2.7-OBRAS"/>
    <s v="2.7.1-OBRAS EN EDIFICACIONES"/>
    <s v="10-FONDO GENERAL"/>
    <n v="3096723"/>
    <n v="3993038"/>
    <n v="3993038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25-SANTIAGO"/>
    <s v="89-CONSTRUCCIÓN SEDE DE LA JUNTA DEL DISTRITO MUNICIPAL SANTIAGO OESTE, PROVINCIA SANTIAGO"/>
    <s v="0001-MINISTERIO DE LA VIVIENDA, HABITAT Y EDIFICACIONES (MIVHED)"/>
    <x v="0"/>
    <s v="2.7-OBRAS"/>
    <s v="2.7.1-OBRAS EN EDIFICACIONES"/>
    <s v="10-FONDO GENERAL"/>
    <n v="242703186"/>
    <n v="37255563"/>
    <n v="37255562.380000003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32-SANTO DOMINGO"/>
    <s v="03-CONSTRUCCIÓN CENTRO DE ACOPIO BIENES NACIONALES, SANTO DOMINGO NORTE"/>
    <s v="0001-MINISTERIO DE LA VIVIENDA, HABITAT Y EDIFICACIONES (MIVHED)"/>
    <x v="0"/>
    <s v="2.7-OBRAS"/>
    <s v="2.7.1-OBRAS EN EDIFICACIONES"/>
    <s v="10-FONDO GENERAL"/>
    <n v="77011014"/>
    <n v="30916559"/>
    <n v="30916557.940000001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01-DISTRITO NACIONAL"/>
    <s v="05-CONSTRUCCIÓN EDIFICIO NUEVA SEDE CENTRAL DE LA POLICÍA NACIONAL EN EL DISTRITO NACIONAL"/>
    <s v="0001-MINISTERIO DE LA VIVIENDA, HABITAT Y EDIFICACIONES (MIVHED)"/>
    <x v="0"/>
    <s v="2.7-OBRAS"/>
    <s v="2.7.1-OBRAS EN EDIFICACIONES"/>
    <s v="10-FONDO GENERAL"/>
    <n v="557549200"/>
    <n v="68919547"/>
    <n v="59108806.079999998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32-SANTO DOMINGO"/>
    <s v="08-CONSTRUCCIÓN CENTRAL DE ENTRENAMIENTO E INVESTIGACION DE LA POLICIA NACIONAL (CEI-PN), MUNICIPIO PEDRO BRAND, PROVINCIA SANTO DOMINGO"/>
    <s v="0001-MINISTERIO DE LA VIVIENDA, HABITAT Y EDIFICACIONES (MIVHED)"/>
    <x v="0"/>
    <s v="2.7-OBRAS"/>
    <s v="2.7.1-OBRAS EN EDIFICACIONES"/>
    <s v="60-CREDITO EXTERNO"/>
    <n v="607907361"/>
    <n v="0"/>
    <n v="0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32-SANTO DOMINGO"/>
    <s v="58-CONSTRUCCIÓN DESTACAMENTO POLICIAL EL CAFE, MUNICIPIO SANTO DOMINGO OESTE, PROVINCIA SANTO DOMINGO"/>
    <s v="0001-MINISTERIO DE LA VIVIENDA, HABITAT Y EDIFICACIONES (MIVHED)"/>
    <x v="0"/>
    <s v="2.7-OBRAS"/>
    <s v="2.7.1-OBRAS EN EDIFICACIONES"/>
    <s v="10-FONDO GENERAL"/>
    <n v="2768368"/>
    <n v="285928"/>
    <n v="285927.18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7-OBRAS"/>
    <s v="2.7.1-OBRAS EN EDIFICACIONES"/>
    <s v="10-FONDO GENERAL"/>
    <n v="33681857"/>
    <n v="33251295"/>
    <n v="33251294.460000001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7-OBRAS"/>
    <s v="2.7.1-OBRAS EN EDIFICACIONES"/>
    <s v="50-CRÉDITO INTERNO"/>
    <n v="0"/>
    <n v="15000000"/>
    <n v="15000000"/>
  </r>
  <r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11-LA ALTAGRACIA"/>
    <s v="07-CONSTRUCCIÓN DEL CENTRO DE ATENCIÓN Y PRIVACION DE LIBERTAD PROVISIONAL ANAMUYA, MUNICIPIO HIGÜEY, PROVINCIA LA ALTAGRACIA"/>
    <s v="0001-MINISTERIO DE LA VIVIENDA, HABITAT Y EDIFICACIONES (MIVHED)"/>
    <x v="0"/>
    <s v="2.7-OBRAS"/>
    <s v="2.7.1-OBRAS EN EDIFICACIONES"/>
    <s v="10-FONDO GENERAL"/>
    <n v="73589468"/>
    <n v="277141156.43000001"/>
    <n v="277141155.95999998"/>
  </r>
  <r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10-FONDO GENERAL"/>
    <n v="441887834"/>
    <n v="222234027.44999999"/>
    <n v="222234027.44999999"/>
  </r>
  <r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10-FONDO GENERAL"/>
    <n v="20050736"/>
    <n v="0"/>
    <n v="0"/>
  </r>
  <r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10-FONDO GENERAL"/>
    <n v="17344766"/>
    <n v="0"/>
    <n v="0"/>
  </r>
  <r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10-FONDO GENERAL"/>
    <n v="27574211"/>
    <n v="0"/>
    <n v="0"/>
  </r>
  <r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50-CRÉDITO INTERNO"/>
    <n v="0"/>
    <n v="219647044"/>
    <n v="219647043.03999999"/>
  </r>
  <r>
    <s v="0223-MINISTERIO DE LA VIVIENDA, HABITAT Y EDIFICACIONES (MIVHED)"/>
    <x v="2"/>
    <x v="0"/>
    <x v="1"/>
    <s v="1-SERVICIOS  GENERALES"/>
    <s v="1.4-Justicia, orden público y seguridad"/>
    <s v="1.4.03-Administración y servicios de justicia"/>
    <s v="32-SANTO DOMINGO"/>
    <s v="60-CONSTRUCCIÓN CIUDAD JUDICIAL MUNICIPIO SANTO DOMINGO OESTE, PROVINCIA SANTO DOMINGO"/>
    <s v="0001-MINISTERIO DE LA VIVIENDA, HABITAT Y EDIFICACIONES (MIVHED)"/>
    <x v="0"/>
    <s v="2.7-OBRAS"/>
    <s v="2.7.1-OBRAS EN EDIFICACIONES"/>
    <s v="10-FONDO GENERAL"/>
    <n v="5000000"/>
    <n v="0"/>
    <n v="0"/>
  </r>
  <r>
    <s v="0223-MINISTERIO DE LA VIVIENDA, HABITAT Y EDIFICACIONES (MIVHED)"/>
    <x v="2"/>
    <x v="0"/>
    <x v="1"/>
    <s v="1-SERVICIOS  GENERALES"/>
    <s v="1.4-Justicia, orden público y seguridad"/>
    <s v="1.4.04-Prisiones"/>
    <s v="32-SANTO DOMINGO"/>
    <s v="06-CONSTRUCCIÓN CENTRO PREVENTIVO PARA MENORES EN EL DISTRITO MUNICIPAL PALMAREJO VILLA LINDA, MUNICIPIO LOS ALCARRIZOS, PROVINCIA SANTO DOMINGO"/>
    <s v="0001-MINISTERIO DE LA VIVIENDA, HABITAT Y EDIFICACIONES (MIVHED)"/>
    <x v="0"/>
    <s v="2.7-OBRAS"/>
    <s v="2.7.1-OBRAS EN EDIFICACIONES"/>
    <s v="10-FONDO GENERAL"/>
    <n v="193657772"/>
    <n v="0"/>
    <n v="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10-FONDO GENERAL"/>
    <n v="3471322"/>
    <n v="10162144"/>
    <n v="10162143.34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10-FONDO GENERAL"/>
    <n v="1000000"/>
    <n v="1000000"/>
    <n v="100000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10-FONDO GENERAL"/>
    <n v="1000000"/>
    <n v="36650000"/>
    <n v="3665000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50-CRÉDITO INTERNO"/>
    <n v="0"/>
    <n v="58873958"/>
    <n v="58873958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10-FONDO GENERAL"/>
    <n v="373385510"/>
    <n v="775823067.45000005"/>
    <n v="775823067.45000005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50-CRÉDITO INTERNO"/>
    <n v="250000000"/>
    <n v="174243840.72"/>
    <n v="17424384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60-CREDITO EXTERNO"/>
    <n v="0"/>
    <n v="178516904"/>
    <n v="178516904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10-FONDO GENERAL"/>
    <n v="1000000"/>
    <n v="27000000"/>
    <n v="2700000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50-CRÉDITO INTERNO"/>
    <n v="0"/>
    <n v="16000000"/>
    <n v="16000000"/>
  </r>
  <r>
    <s v="0223-MINISTERIO DE LA VIVIENDA, HABITAT Y EDIFICACIONES (MIVHED)"/>
    <x v="2"/>
    <x v="0"/>
    <x v="1"/>
    <s v="1-SERVICIOS  GENERALES"/>
    <s v="1.4-Justicia, orden público y seguridad"/>
    <s v="1.4.04-Prisiones"/>
    <s v="32-SANTO DOMINGO"/>
    <s v="06-CONSTRUCCIÓN CENTRO PREVENTIVO PARA MENORES EN EL DISTRITO MUNICIPAL PALMAREJO VILLA LINDA, MUNICIPIO LOS ALCARRIZOS, PROVINCIA SANTO DOMINGO"/>
    <s v="0001-MINISTERIO DE LA VIVIENDA, HABITAT Y EDIFICACIONES (MIVHED)"/>
    <x v="0"/>
    <s v="2.7-OBRAS"/>
    <s v="2.7.1-OBRAS EN EDIFICACIONES"/>
    <s v="60-CREDITO EXTERNO"/>
    <n v="167092639"/>
    <n v="0"/>
    <n v="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7-OBRAS"/>
    <s v="2.7.1-OBRAS EN EDIFICACIONES"/>
    <s v="50-CRÉDITO INTERNO"/>
    <n v="0"/>
    <n v="88985236.659999996"/>
    <n v="88985229.299999997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9-EDIFICIOS, ESTRUCTURAS, TIERRAS, TERRENOS Y OBJETOS DE VALOR"/>
    <s v="50-CRÉDITO INTERNO"/>
    <n v="1200000"/>
    <n v="43438266"/>
    <n v="28438265.5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1-DISTRITO NACIONAL"/>
    <s v="17-CONSTRUCCIÓN DE 80 VIVIENDAS EN EL SECTOR LOS RIOS, DISTRITO NACIONAL"/>
    <s v="0001-MINISTERIO DE LA VIVIENDA, HABITAT Y EDIFICACIONES (MIVHED)"/>
    <x v="0"/>
    <s v="2.7-OBRAS"/>
    <s v="2.7.1-OBRAS EN EDIFICACIONES"/>
    <s v="10-FONDO GENERAL"/>
    <n v="41404153"/>
    <n v="11901975.199999999"/>
    <n v="11901973.300000001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70-DONACION EXTERNA"/>
    <n v="33302500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9-ESPAILLAT"/>
    <s v="15-CONSTRUCCIÓN DE 12 VIVIENDAS EN EL DISTRITO MUNICIPAL LAS LAGUNAS, PROVINCIA ESPAILLAT"/>
    <s v="0001-MINISTERIO DE LA VIVIENDA, HABITAT Y EDIFICACIONES (MIVHED)"/>
    <x v="0"/>
    <s v="2.7-OBRAS"/>
    <s v="2.7.1-OBRAS EN EDIFICACIONES"/>
    <s v="10-FONDO GENERAL"/>
    <n v="20787154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15-MONTE CRISTI"/>
    <s v="12-CONSTRUCCIÓN DE 200  VIVIENDAS EN EL MUNICIPIO SAN FERNANDO DE MONTECRISTI, PROVINCIA MONTECRISTI"/>
    <s v="0001-MINISTERIO DE LA VIVIENDA, HABITAT Y EDIFICACIONES (MIVHED)"/>
    <x v="0"/>
    <s v="2.7-OBRAS"/>
    <s v="2.7.1-OBRAS EN EDIFICACIONES"/>
    <s v="10-FONDO GENERAL"/>
    <n v="12210754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04-CONSTRUCCIÓN DE 250 VIVIENDAS EN LA PROVINCIA SAN CRISTOBAL"/>
    <s v="0001-MINISTERIO DE LA VIVIENDA, HABITAT Y EDIFICACIONES (MIVHED)"/>
    <x v="0"/>
    <s v="2.7-OBRAS"/>
    <s v="2.7.1-OBRAS EN EDIFICACIONES"/>
    <s v="10-FONDO GENERAL"/>
    <n v="10373883"/>
    <n v="3686016.44"/>
    <n v="3686015.48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14-REHABILITACIÓN EDIFICIOS DE VIVIENDAS LOS NOVA, SAN CRISTÓBAL   PROVINCIA SAN CRISTÓBAL"/>
    <s v="0001-MINISTERIO DE LA VIVIENDA, HABITAT Y EDIFICACIONES (MIVHED)"/>
    <x v="0"/>
    <s v="2.7-OBRAS"/>
    <s v="2.7.1-OBRAS EN EDIFICACIONES"/>
    <s v="10-FONDO GENERAL"/>
    <n v="5254613"/>
    <n v="2000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3-SAN PEDRO DE MACORIS"/>
    <s v="06-CONSTRUCCIÓN DE 250 VIVIENDAS EN LA PROVINCIA SAN PEDRO DE MACORÍS"/>
    <s v="0001-MINISTERIO DE LA VIVIENDA, HABITAT Y EDIFICACIONES (MIVHED)"/>
    <x v="0"/>
    <s v="2.7-OBRAS"/>
    <s v="2.7.1-OBRAS EN EDIFICACIONES"/>
    <s v="10-FONDO GENERAL"/>
    <n v="13149643"/>
    <n v="13149643"/>
    <n v="13149643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6-SANTIAGO RODRIGUEZ"/>
    <s v="13-CONSTRUCCIÓN  DE 200 VIVIENDAS EN LA PROVINCIA SANTIAGO RODRÍGUEZ"/>
    <s v="0001-MINISTERIO DE LA VIVIENDA, HABITAT Y EDIFICACIONES (MIVHED)"/>
    <x v="0"/>
    <s v="2.7-OBRAS"/>
    <s v="2.7.1-OBRAS EN EDIFICACIONES"/>
    <s v="10-FONDO GENERAL"/>
    <n v="1000000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1-OBRAS EN EDIFICACIONES"/>
    <s v="10-FONDO GENERAL"/>
    <n v="0"/>
    <n v="125263069.05"/>
    <n v="118905956.02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1-OBRAS EN EDIFICACIONES"/>
    <s v="50-CRÉDITO INTERNO"/>
    <n v="1952058478"/>
    <n v="1103034486.3299999"/>
    <n v="1031028986.51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7-OBRAS"/>
    <s v="2.7.1-OBRAS EN EDIFICACIONES"/>
    <s v="60-CREDITO EXTERNO"/>
    <n v="0"/>
    <n v="641312472.61000001"/>
    <n v="641312472.61000001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23-REPARACIÓN DE 8 LOTES DE VIVIENDAS EN EL SECTOR INVIVIENDA, MUNICIPIO SANTO DOMINGO ESTE, PROVINCIA SANTO DOMINGO"/>
    <s v="0001-MINISTERIO DE LA VIVIENDA, HABITAT Y EDIFICACIONES (MIVHED)"/>
    <x v="0"/>
    <s v="2.7-OBRAS"/>
    <s v="2.7.1-OBRAS EN EDIFICACIONES"/>
    <s v="10-FONDO GENERAL"/>
    <n v="36754019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99-MULTIPROVINCIAL"/>
    <s v="21-MEJORAMIENTO  EN CAMBIO DE 25,000 PISOS DE TIERRA POR PISO DE CEMENTO A NIVEL NACIONAL"/>
    <s v="0001-MINISTERIO DE LA VIVIENDA, HABITAT Y EDIFICACIONES (MIVHED)"/>
    <x v="0"/>
    <s v="2.7-OBRAS"/>
    <s v="2.7.1-OBRAS EN EDIFICACIONES"/>
    <s v="10-FONDO GENERAL"/>
    <n v="144114678"/>
    <n v="17415424.559999999"/>
    <n v="16784075.170000002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24-REHABILITACIÓN RESIDENCIAL DR. LEOCADIO PEÑA PARA EL COLEGIO MEDICO DOMINICANO, MUNICIPIO SANTO DOMINGO NORTE, PROVINCIA SANTO DOMINGO"/>
    <s v="0001-MINISTERIO DE LA VIVIENDA, HABITAT Y EDIFICACIONES (MIVHED)"/>
    <x v="0"/>
    <s v="2.7-OBRAS"/>
    <s v="2.7.1-OBRAS EN EDIFICACIONES"/>
    <s v="10-FONDO GENERAL"/>
    <n v="0"/>
    <n v="89968638.129999995"/>
    <n v="75149121.390000001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60-CREDITO EXTERNO"/>
    <n v="113359791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70-DONACION EXTERNA"/>
    <n v="33302500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1-SAN CRISTOBAL"/>
    <s v="04-CONSTRUCCIÓN DE 250 VIVIENDAS EN LA PROVINCIA SAN CRISTOBAL"/>
    <s v="0001-MINISTERIO DE LA VIVIENDA, HABITAT Y EDIFICACIONES (MIVHED)"/>
    <x v="0"/>
    <s v="2.7-OBRAS"/>
    <s v="2.7.1-OBRAS EN EDIFICACIONES"/>
    <s v="10-FONDO GENERAL"/>
    <n v="10373883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2-SAN JUAN"/>
    <s v="07-CONSTRUCCIÓN DE 48 VIVIENDAS EN EL MUNICIPIO LAS MATAS DE FARFAN, PROVINCIA SAN JUAN"/>
    <s v="0001-MINISTERIO DE LA VIVIENDA, HABITAT Y EDIFICACIONES (MIVHED)"/>
    <x v="0"/>
    <s v="2.7-OBRAS"/>
    <s v="2.7.1-OBRAS EN EDIFICACIONES"/>
    <s v="10-FONDO GENERAL"/>
    <n v="1073222"/>
    <n v="3714373"/>
    <n v="3714372.2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3-SAN PEDRO DE MACORIS"/>
    <s v="06-CONSTRUCCIÓN DE 250 VIVIENDAS EN LA PROVINCIA SAN PEDRO DE MACORÍS"/>
    <s v="0001-MINISTERIO DE LA VIVIENDA, HABITAT Y EDIFICACIONES (MIVHED)"/>
    <x v="0"/>
    <s v="2.7-OBRAS"/>
    <s v="2.7.1-OBRAS EN EDIFICACIONES"/>
    <s v="10-FONDO GENERAL"/>
    <n v="8261835"/>
    <n v="4152882.51"/>
    <n v="4152880.98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26-SANTIAGO RODRIGUEZ"/>
    <s v="13-CONSTRUCCIÓN  DE 200 VIVIENDAS EN LA PROVINCIA SANTIAGO RODRÍGUEZ"/>
    <s v="0001-MINISTERIO DE LA VIVIENDA, HABITAT Y EDIFICACIONES (MIVHED)"/>
    <x v="0"/>
    <s v="2.7-OBRAS"/>
    <s v="2.7.1-OBRAS EN EDIFICACIONES"/>
    <s v="10-FONDO GENERAL"/>
    <n v="1000000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60-CREDITO EXTERNO"/>
    <n v="15000000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60-CREDITO EXTERNO"/>
    <n v="4570000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60-CREDITO EXTERNO"/>
    <n v="88556551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10-FONDO GENERAL"/>
    <n v="11951551"/>
    <n v="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06-DUARTE"/>
    <s v="09-CONSTRUCCIÓN DE 354 VIVIENDAS E INFRAESTRUCTURAS URBANAS RESILIENTES PARA LA COMUNIDAD BARRIO AZUL EN URBANIZACIÓN CORDERO TEJADA, SAN FRANCISCO DE MACORÍS, PROVINCIA DUARTE"/>
    <s v="0001-MINISTERIO DE LA VIVIENDA, HABITAT Y EDIFICACIONES (MIVHED)"/>
    <x v="0"/>
    <s v="2.7-OBRAS"/>
    <s v="2.7.1-OBRAS EN EDIFICACIONES"/>
    <s v="60-CREDITO EXTERNO"/>
    <n v="15833724"/>
    <n v="0"/>
    <n v="0"/>
  </r>
  <r>
    <s v="0223-MINISTERIO DE LA VIVIENDA, HABITAT Y EDIFICACIONES (MIVHED)"/>
    <x v="2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7-OBRAS"/>
    <s v="2.7.1-OBRAS EN EDIFICACIONES"/>
    <s v="10-FONDO GENERAL"/>
    <n v="6114639"/>
    <n v="0"/>
    <n v="0"/>
  </r>
  <r>
    <s v="0223-MINISTERIO DE LA VIVIENDA, HABITAT Y EDIFICACIONES (MIVHED)"/>
    <x v="2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7-OBRAS"/>
    <s v="2.7.1-OBRAS EN EDIFICACIONES"/>
    <s v="10-FONDO GENERAL"/>
    <n v="2080769"/>
    <n v="0"/>
    <n v="0"/>
  </r>
  <r>
    <s v="0223-MINISTERIO DE LA VIVIENDA, HABITAT Y EDIFICACIONES (MIVHED)"/>
    <x v="2"/>
    <x v="0"/>
    <x v="1"/>
    <s v="4-SERVICIOS SOCIALES"/>
    <s v="4.1-Vivienda y servicios comunitarios"/>
    <s v="4.1.03-Abastecimiento de agua potable"/>
    <s v="04-BARAHONA"/>
    <s v="02-CONSTRUCCIÓN ACUEDUCTO Y ALCANTARILLADO, POBLADO MONTEGRANDE, PROVINCIA BARAHONA"/>
    <s v="0001-MINISTERIO DE LA VIVIENDA, HABITAT Y EDIFICACIONES (MIVHED)"/>
    <x v="0"/>
    <s v="2.7-OBRAS"/>
    <s v="2.7.1-OBRAS EN EDIFICACIONES"/>
    <s v="10-FONDO GENERAL"/>
    <n v="0"/>
    <n v="32824665"/>
    <n v="32824664.140000001"/>
  </r>
  <r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x v="0"/>
    <s v="2.7-OBRAS"/>
    <s v="2.7.1-OBRAS EN EDIFICACIONES"/>
    <s v="10-FONDO GENERAL"/>
    <n v="134840360"/>
    <n v="28271708"/>
    <n v="28271707.149999999"/>
  </r>
  <r>
    <s v="0223-MINISTERIO DE LA VIVIENDA, HABITAT Y EDIFICACIONES (MIVHED)"/>
    <x v="2"/>
    <x v="0"/>
    <x v="1"/>
    <s v="4-SERVICIOS SOCIALES"/>
    <s v="4.2-Salud"/>
    <s v="4.2.02-Servicios hospitalarios"/>
    <s v="01-DISTRITO NACIONAL"/>
    <s v="88-RECONSTRUCCIÓN ZONA DE FACTURACIÓN HOSPITAL DR. ROBERT REID CABRAL, DISTRITO NACIONAL"/>
    <s v="0001-MINISTERIO DE LA VIVIENDA, HABITAT Y EDIFICACIONES (MIVHED)"/>
    <x v="0"/>
    <s v="2.7-OBRAS"/>
    <s v="2.7.1-OBRAS EN EDIFICACIONES"/>
    <s v="10-FONDO GENERAL"/>
    <n v="7010838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7-OBRAS"/>
    <s v="2.7.1-OBRAS EN EDIFICACIONES"/>
    <s v="10-FONDO GENERAL"/>
    <n v="101288686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7-OBRAS"/>
    <s v="2.7.1-OBRAS EN EDIFICACIONES"/>
    <s v="10-FONDO GENERAL"/>
    <n v="84032536"/>
    <n v="201063992.78"/>
    <n v="200973043.18000001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7-OBRAS"/>
    <s v="2.7.1-OBRAS EN EDIFICACIONES"/>
    <s v="50-CRÉDITO INTERNO"/>
    <n v="0"/>
    <n v="48198960"/>
    <n v="48198957.289999999"/>
  </r>
  <r>
    <s v="0223-MINISTERIO DE LA VIVIENDA, HABITAT Y EDIFICACIONES (MIVHED)"/>
    <x v="2"/>
    <x v="0"/>
    <x v="1"/>
    <s v="4-SERVICIOS SOCIALES"/>
    <s v="4.2-Salud"/>
    <s v="4.2.02-Servicios hospitalarios"/>
    <s v="12-LA ROMANA"/>
    <s v="28-CONSTRUCCIÓN DEL HOSPITAL DE VILLA HERMOSA EN LA PROVINCIA DE LA ROMANA"/>
    <s v="0001-MINISTERIO DE LA VIVIENDA, HABITAT Y EDIFICACIONES (MIVHED)"/>
    <x v="0"/>
    <s v="2.7-OBRAS"/>
    <s v="2.7.1-OBRAS EN EDIFICACIONES"/>
    <s v="10-FONDO GENERAL"/>
    <n v="0"/>
    <n v="62648321"/>
    <n v="62648320.659999996"/>
  </r>
  <r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7-OBRAS"/>
    <s v="2.7.1-OBRAS EN EDIFICACIONES"/>
    <s v="10-FONDO GENERAL"/>
    <n v="170000000"/>
    <n v="761333425"/>
    <n v="761333423.38"/>
  </r>
  <r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7-OBRAS"/>
    <s v="2.7.1-OBRAS EN EDIFICACIONES"/>
    <s v="10-FONDO GENERAL"/>
    <n v="1071692"/>
    <n v="1071692"/>
    <n v="0"/>
  </r>
  <r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7-OBRAS"/>
    <s v="2.7.1-OBRAS EN EDIFICACIONES"/>
    <s v="10-FONDO GENERAL"/>
    <n v="38999791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7-OBRAS"/>
    <s v="2.7.1-OBRAS EN EDIFICACIONES"/>
    <s v="10-FONDO GENERAL"/>
    <n v="34223502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32-SANTO DOMINGO"/>
    <s v="10-AMPLIACIÓN DEL PABELLÓN HOGAR ÁNGELES FELICES, MUNICIPIO PEDRO BRAND, PROVINCIA SANTO DOMINGO"/>
    <s v="0001-MINISTERIO DE LA VIVIENDA, HABITAT Y EDIFICACIONES (MIVHED)"/>
    <x v="0"/>
    <s v="2.7-OBRAS"/>
    <s v="2.7.1-OBRAS EN EDIFICACIONES"/>
    <s v="10-FONDO GENERAL"/>
    <n v="3264355"/>
    <n v="1395594"/>
    <n v="1395593.77"/>
  </r>
  <r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7-OBRAS"/>
    <s v="2.7.1-OBRAS EN EDIFICACIONES"/>
    <s v="10-FONDO GENERAL"/>
    <n v="93341788"/>
    <n v="277824799"/>
    <n v="277824798.25"/>
  </r>
  <r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7-OBRAS"/>
    <s v="2.7.1-OBRAS EN EDIFICACIONES"/>
    <s v="50-CRÉDITO INTERNO"/>
    <n v="0"/>
    <n v="7568134"/>
    <n v="7568133.5800000001"/>
  </r>
  <r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7-OBRAS"/>
    <s v="2.7.1-OBRAS EN EDIFICACIONES"/>
    <s v="10-FONDO GENERAL"/>
    <n v="30000000"/>
    <n v="18000000"/>
    <n v="16294887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7-OBRAS"/>
    <s v="2.7.1-OBRAS EN EDIFICACIONES"/>
    <s v="10-FONDO GENERAL"/>
    <n v="155402624"/>
    <n v="1530178679"/>
    <n v="1530178677.130000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7-OBRAS"/>
    <s v="2.7.1-OBRAS EN EDIFICACIONES"/>
    <s v="50-CRÉDITO INTERNO"/>
    <n v="0"/>
    <n v="712384613"/>
    <n v="701851840.82000005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7-OBRAS"/>
    <s v="2.7.1-OBRAS EN EDIFICACIONES"/>
    <s v="10-FONDO GENERAL"/>
    <n v="19293548"/>
    <n v="53521556"/>
    <n v="53521556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7-OBRAS"/>
    <s v="2.7.1-OBRAS EN EDIFICACIONES"/>
    <s v="10-FONDO GENERAL"/>
    <n v="195149533"/>
    <n v="235445609"/>
    <n v="235445607.9000000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3-REPARACIÓN HOSPITAL EN LA PROVINCIA SAN PEDRO DE MACORÍS"/>
    <s v="0001-MINISTERIO DE LA VIVIENDA, HABITAT Y EDIFICACIONES (MIVHED)"/>
    <x v="0"/>
    <s v="2.7-OBRAS"/>
    <s v="2.7.1-OBRAS EN EDIFICACIONES"/>
    <s v="10-FONDO GENERAL"/>
    <n v="67984257"/>
    <n v="252290085.96000001"/>
    <n v="252290084.66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x v="0"/>
    <s v="2.7-OBRAS"/>
    <s v="2.7.1-OBRAS EN EDIFICACIONES"/>
    <s v="10-FONDO GENERAL"/>
    <n v="37273246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7-OBRAS"/>
    <s v="2.7.1-OBRAS EN EDIFICACIONES"/>
    <s v="10-FONDO GENERAL"/>
    <n v="10816424"/>
    <n v="54507004"/>
    <n v="54507002.78000000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7-OBRAS"/>
    <s v="2.7.1-OBRAS EN EDIFICACIONES"/>
    <s v="50-CRÉDITO INTERNO"/>
    <n v="0"/>
    <n v="18275483"/>
    <n v="18275482.59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4-CONSTRUCCIÓN Y EQUIPAMIENTO DEL CENTRO DE DIAGNÓSTICO Y ATENCIÓN PRIMARIA EN MANOGUAYABO,  MUNICIPIO SANTO DOMINGO OESTE, PROVINCIA SANTO DOMINGO"/>
    <s v="0001-MINISTERIO DE LA VIVIENDA, HABITAT Y EDIFICACIONES (MIVHED)"/>
    <x v="0"/>
    <s v="2.7-OBRAS"/>
    <s v="2.7.1-OBRAS EN EDIFICACIONES"/>
    <s v="10-FONDO GENERAL"/>
    <n v="4885745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7-OBRAS"/>
    <s v="2.7.1-OBRAS EN EDIFICACIONES"/>
    <s v="10-FONDO GENERAL"/>
    <n v="20160770"/>
    <n v="34364273"/>
    <n v="34364272.32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7-OBRAS"/>
    <s v="2.7.1-OBRAS EN EDIFICACIONES"/>
    <s v="50-CRÉDITO INTERNO"/>
    <n v="0"/>
    <n v="52509396"/>
    <n v="52509359.649999999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7-OBRAS"/>
    <s v="2.7.1-OBRAS EN EDIFICACIONES"/>
    <s v="60-CREDITO EXTERNO"/>
    <n v="0"/>
    <n v="40353385"/>
    <n v="40353381.32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7-OBRAS"/>
    <s v="2.7.1-OBRAS EN EDIFICACIONES"/>
    <s v="10-FONDO GENERAL"/>
    <n v="0"/>
    <n v="54459131.780000001"/>
    <n v="54459131.78000000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7-OBRAS"/>
    <s v="2.7.1-OBRAS EN EDIFICACIONES"/>
    <s v="10-FONDO GENERAL"/>
    <n v="79233458"/>
    <n v="38250648.539999999"/>
    <n v="38250648.539999999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7-OBRAS"/>
    <s v="2.7.1-OBRAS EN EDIFICACIONES"/>
    <s v="50-CRÉDITO INTERNO"/>
    <n v="0"/>
    <n v="74779120"/>
    <n v="74779115.609999999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7-OBRAS"/>
    <s v="2.7.1-OBRAS EN EDIFICACIONES"/>
    <s v="10-FONDO GENERAL"/>
    <n v="30197353"/>
    <n v="103325794"/>
    <n v="103325789.28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7-OBRAS"/>
    <s v="2.7.1-OBRAS EN EDIFICACIONES"/>
    <s v="10-FONDO GENERAL"/>
    <n v="49905652"/>
    <n v="55720560"/>
    <n v="5572056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7-OBRAS"/>
    <s v="2.7.1-OBRAS EN EDIFICACIONES"/>
    <s v="50-CRÉDITO INTERNO"/>
    <n v="0"/>
    <n v="206310150"/>
    <n v="206310110.47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21-FORTALECIMIENTO DE LA INFRAESTRUCTURA SANITARIA DEL SISTEMA NACIONAL DE SALUD EN LA REPÚBLICA DOMINICANA"/>
    <s v="0001-MINISTERIO DE LA VIVIENDA, HABITAT Y EDIFICACIONES (MIVHED)"/>
    <x v="0"/>
    <s v="2.7-OBRAS"/>
    <s v="2.7.1-OBRAS EN EDIFICACIONES"/>
    <s v="60-CREDITO EXTERNO"/>
    <n v="167036434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33-REHABILITACIÓN HOSPITAL GENERAL Y ESPECIALIDADES DR. NELSON ASTACIO, SANTO DOMINGO NORTE, PROV. SANTO DOMINGO,"/>
    <s v="0001-MINISTERIO DE LA VIVIENDA, HABITAT Y EDIFICACIONES (MIVHED)"/>
    <x v="0"/>
    <s v="2.7-OBRAS"/>
    <s v="2.7.1-OBRAS EN EDIFICACIONES"/>
    <s v="10-FONDO GENERAL"/>
    <n v="13872688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7-OBRAS"/>
    <s v="2.7.1-OBRAS EN EDIFICACIONES"/>
    <s v="10-FONDO GENERAL"/>
    <n v="1500000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3-REPARACIÓN HOSPITAL EN LA PROVINCIA SAN PEDRO DE MACORÍS"/>
    <s v="0001-MINISTERIO DE LA VIVIENDA, HABITAT Y EDIFICACIONES (MIVHED)"/>
    <x v="0"/>
    <s v="2.7-OBRAS"/>
    <s v="2.7.1-OBRAS EN EDIFICACIONES"/>
    <s v="10-FONDO GENERAL"/>
    <n v="9348276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21-FORTALECIMIENTO DE LA INFRAESTRUCTURA SANITARIA DEL SISTEMA NACIONAL DE SALUD EN LA REPÚBLICA DOMINICANA"/>
    <s v="0001-MINISTERIO DE LA VIVIENDA, HABITAT Y EDIFICACIONES (MIVHED)"/>
    <x v="0"/>
    <s v="2.7-OBRAS"/>
    <s v="2.7.1-OBRAS EN EDIFICACIONES"/>
    <s v="60-CREDITO EXTERNO"/>
    <n v="42655520"/>
    <n v="0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7-OBRAS"/>
    <s v="2.7.1-OBRAS EN EDIFICACIONES"/>
    <s v="10-FONDO GENERAL"/>
    <n v="2000000"/>
    <n v="0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7-REHABILITACIÓN DEL CENTRO PSICOSOCIAL MOCA, MUNICIPIO MOCA, PROVINCIA ESPAILLAT"/>
    <s v="0001-MINISTERIO DE LA VIVIENDA, HABITAT Y EDIFICACIONES (MIVHED)"/>
    <x v="0"/>
    <s v="2.7-OBRAS"/>
    <s v="2.7.1-OBRAS EN EDIFICACIONES"/>
    <s v="10-FONDO GENERAL"/>
    <n v="2000000"/>
    <n v="0"/>
    <n v="0"/>
  </r>
  <r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7-OBRAS"/>
    <s v="2.7.1-OBRAS EN EDIFICACIONES"/>
    <s v="10-FONDO GENERAL"/>
    <n v="141523387"/>
    <n v="1494599627.9100001"/>
    <n v="1494599627.9100001"/>
  </r>
  <r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7-OBRAS"/>
    <s v="2.7.1-OBRAS EN EDIFICACIONES"/>
    <s v="50-CRÉDITO INTERNO"/>
    <n v="0"/>
    <n v="278900257.20999998"/>
    <n v="278900254.30000001"/>
  </r>
  <r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7-OBRAS"/>
    <s v="2.7.1-OBRAS EN EDIFICACIONES"/>
    <s v="60-CREDITO EXTERNO"/>
    <n v="0"/>
    <n v="50687527.390000001"/>
    <n v="50687527.390000001"/>
  </r>
  <r>
    <s v="0223-MINISTERIO DE LA VIVIENDA, HABITAT Y EDIFICACIONES (MIVHED)"/>
    <x v="2"/>
    <x v="0"/>
    <x v="1"/>
    <s v="4-SERVICIOS SOCIALES"/>
    <s v="4.2-Salud"/>
    <s v="4.2.99-Planificación, gestión y supervisión de la salud"/>
    <s v="32-SANTO DOMINGO"/>
    <s v="16-REPARACIÓN HOSPITALES DE LA PROVINCIA SANTO DOMINGO"/>
    <s v="0001-MINISTERIO DE LA VIVIENDA, HABITAT Y EDIFICACIONES (MIVHED)"/>
    <x v="0"/>
    <s v="2.7-OBRAS"/>
    <s v="2.7.1-OBRAS EN EDIFICACIONES"/>
    <s v="10-FONDO GENERAL"/>
    <n v="50000000"/>
    <n v="450992454"/>
    <n v="450992453.08999997"/>
  </r>
  <r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7-OBRAS"/>
    <s v="2.7.1-OBRAS EN EDIFICACIONES"/>
    <s v="10-FONDO GENERAL"/>
    <n v="5000000"/>
    <n v="293420479"/>
    <n v="293420478.89999998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29469897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5148353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32-SANTO DOMINGO"/>
    <s v="80-REPARACIÓN TECHO HIPODROMO V CENTENARIO, MUNICIPIO SANTO DOMINGO ESTE, PROVINCIA SANTO DOMINGO"/>
    <s v="0001-MINISTERIO DE LA VIVIENDA, HABITAT Y EDIFICACIONES (MIVHED)"/>
    <x v="0"/>
    <s v="2.7-OBRAS"/>
    <s v="2.7.1-OBRAS EN EDIFICACIONES"/>
    <s v="10-FONDO GENERAL"/>
    <n v="1572428"/>
    <n v="1062720"/>
    <n v="1062718.9099999999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15324142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8324401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145525565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11864749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129152822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19171289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38221466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12358047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48761553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5534332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6519869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5595435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46562387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22015290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39201212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2045733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7-REPARACIÓN DE INSTALACIONES DEPORTIVAS DEL CENTRO OLÍMPICO JUAN PABLO DUARTE,DISTRITO NACIONAL."/>
    <s v="0001-MINISTERIO DE LA VIVIENDA, HABITAT Y EDIFICACIONES (MIVHED)"/>
    <x v="0"/>
    <s v="2.7-OBRAS"/>
    <s v="2.7.1-OBRAS EN EDIFICACIONES"/>
    <s v="10-FONDO GENERAL"/>
    <n v="140954943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16106781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99046841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9-REPARACIÓN DE 12 INSTALACIONES DEPORTIVAS DEL CENTRO OLÍMPICO JUAN PABLO DUARTE, DISTRITO NACIONAL"/>
    <s v="0001-MINISTERIO DE LA VIVIENDA, HABITAT Y EDIFICACIONES (MIVHED)"/>
    <x v="0"/>
    <s v="2.7-OBRAS"/>
    <s v="2.7.1-OBRAS EN EDIFICACIONES"/>
    <s v="10-FONDO GENERAL"/>
    <n v="4802227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10-REMODELACIÓN DE LA CINEMATECA DOMINICANA, PLAZA DE LA CULTURA JUAN PABLO DUARTE, DISTRITO NACIONAL"/>
    <s v="0001-MINISTERIO DE LA VIVIENDA, HABITAT Y EDIFICACIONES (MIVHED)"/>
    <x v="0"/>
    <s v="2.7-OBRAS"/>
    <s v="2.7.1-OBRAS EN EDIFICACIONES"/>
    <s v="10-FONDO GENERAL"/>
    <n v="5205517"/>
    <n v="7848000"/>
    <n v="6436824.29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x v="0"/>
    <s v="2.7-OBRAS"/>
    <s v="2.7.1-OBRAS EN EDIFICACIONES"/>
    <s v="10-FONDO GENERAL"/>
    <n v="561480"/>
    <n v="56148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8-EL SEIBO"/>
    <s v="63-REHABILITACIÓN CASA DE LA CULTURA DE EL SEIBO, MUNICIPIO EL SEIBO, PROVINCIA EL SEIBO"/>
    <s v="0001-MINISTERIO DE LA VIVIENDA, HABITAT Y EDIFICACIONES (MIVHED)"/>
    <x v="0"/>
    <s v="2.7-OBRAS"/>
    <s v="2.7.1-OBRAS EN EDIFICACIONES"/>
    <s v="10-FONDO GENERAL"/>
    <n v="10438836"/>
    <n v="24812881.949999999"/>
    <n v="24812881.52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22-SAN JUAN"/>
    <s v="22-REMODELACIÓN CENTRO DE CONVENCIONES Y EVANGELIZACIÓN MONSEÑOR REYNALDO CONNORS, MUNICIPIO SAN JUAN DE LA MAGUANA, PROVINCIA SAN JUAN"/>
    <s v="0001-MINISTERIO DE LA VIVIENDA, HABITAT Y EDIFICACIONES (MIVHED)"/>
    <x v="0"/>
    <s v="2.7-OBRAS"/>
    <s v="2.7.1-OBRAS EN EDIFICACIONES"/>
    <s v="10-FONDO GENERAL"/>
    <n v="4081155"/>
    <n v="250000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99-MULTIPROVINCIAL"/>
    <s v="21-RESTAURACIÓN DEL MONUMENTO FARO A COLÓN, MUNICIPIO SANTO DOMINGO ESTE, PROVINCIA SANTO DOMINGO."/>
    <s v="0001-MINISTERIO DE LA VIVIENDA, HABITAT Y EDIFICACIONES (MIVHED)"/>
    <x v="0"/>
    <s v="2.7-OBRAS"/>
    <s v="2.7.1-OBRAS EN EDIFICACIONES"/>
    <s v="10-FONDO GENERAL"/>
    <n v="1712885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x v="0"/>
    <s v="2.7-OBRAS"/>
    <s v="2.7.1-OBRAS EN EDIFICACIONES"/>
    <s v="10-FONDO GENERAL"/>
    <n v="981377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x v="0"/>
    <s v="2.7-OBRAS"/>
    <s v="2.7.1-OBRAS EN EDIFICACIONES"/>
    <s v="10-FONDO GENERAL"/>
    <n v="5595222"/>
    <n v="595222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x v="0"/>
    <s v="2.7-OBRAS"/>
    <s v="2.7.1-OBRAS EN EDIFICACIONES"/>
    <s v="10-FONDO GENERAL"/>
    <n v="2990771"/>
    <n v="1907379.86"/>
    <n v="1907379.86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x v="0"/>
    <s v="2.7-OBRAS"/>
    <s v="2.7.1-OBRAS EN EDIFICACIONES"/>
    <s v="10-FONDO GENERAL"/>
    <n v="959146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x v="0"/>
    <s v="2.7-OBRAS"/>
    <s v="2.7.1-OBRAS EN EDIFICACIONES"/>
    <s v="10-FONDO GENERAL"/>
    <n v="358048"/>
    <n v="358048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50-RESTAURACIÓN DE LOS TECHOS DE SIETE  EDIFICACIONES COLONIALES EN LA CIUDAD COLONIAL, DISTRITO NACIONAL"/>
    <s v="0001-MINISTERIO DE LA VIVIENDA, HABITAT Y EDIFICACIONES (MIVHED)"/>
    <x v="0"/>
    <s v="2.7-OBRAS"/>
    <s v="2.7.1-OBRAS EN EDIFICACIONES"/>
    <s v="10-FONDO GENERAL"/>
    <n v="1213484"/>
    <n v="896297.14"/>
    <n v="896297.14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4-BARAHONA"/>
    <s v="09-CONSTRUCCIÓN IGLESIA EN MONTE GRANDE, PROVINCIA BARAHONA"/>
    <s v="0001-MINISTERIO DE LA VIVIENDA, HABITAT Y EDIFICACIONES (MIVHED)"/>
    <x v="0"/>
    <s v="2.7-OBRAS"/>
    <s v="2.7.1-OBRAS EN EDIFICACIONES"/>
    <s v="10-FONDO GENERAL"/>
    <n v="490770"/>
    <n v="49077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4-BARAHONA"/>
    <s v="09-CONSTRUCCIÓN IGLESIA EN MONTE GRANDE, PROVINCIA BARAHONA"/>
    <s v="0001-MINISTERIO DE LA VIVIENDA, HABITAT Y EDIFICACIONES (MIVHED)"/>
    <x v="0"/>
    <s v="2.7-OBRAS"/>
    <s v="2.7.1-OBRAS EN EDIFICACIONES"/>
    <s v="10-FONDO GENERAL"/>
    <n v="5299222"/>
    <n v="4325095"/>
    <n v="4266509.41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11-LA ALTAGRACIA"/>
    <s v="22-CONSTRUCCIÓN  IGLESIA SAN FRANCISCO DE ASÍS, MUNICIPIO HIGÜEY, PROVINCIA LA ALTAGRACIA"/>
    <s v="0001-MINISTERIO DE LA VIVIENDA, HABITAT Y EDIFICACIONES (MIVHED)"/>
    <x v="0"/>
    <s v="2.7-OBRAS"/>
    <s v="2.7.1-OBRAS EN EDIFICACIONES"/>
    <s v="10-FONDO GENERAL"/>
    <n v="9467926"/>
    <n v="1201320.6599999999"/>
    <n v="1201320.6599999999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x v="0"/>
    <s v="2.7-OBRAS"/>
    <s v="2.7.1-OBRAS EN EDIFICACIONES"/>
    <s v="10-FONDO GENERAL"/>
    <n v="6451011"/>
    <n v="6451011"/>
    <n v="6451011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07-CONSTRUCCIÓN EDIFICIO PARA SALONES PARROQUIALES, PARROQUIA STELLA MARIS, MUNICIPIO SANTO DOMINGO ESTE."/>
    <s v="0001-MINISTERIO DE LA VIVIENDA, HABITAT Y EDIFICACIONES (MIVHED)"/>
    <x v="0"/>
    <s v="2.7-OBRAS"/>
    <s v="2.7.1-OBRAS EN EDIFICACIONES"/>
    <s v="10-FONDO GENERAL"/>
    <n v="6755924"/>
    <n v="4755924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32-CONSTRUCCIÓN EDIFICIO PARA HABITACIONES Y ESTRUCTURA DEL TECHO DE LA CANCHA DEL CEFIJUFA, MUNICIPIO SANTO DOMINGO ESTE."/>
    <s v="0001-MINISTERIO DE LA VIVIENDA, HABITAT Y EDIFICACIONES (MIVHED)"/>
    <x v="0"/>
    <s v="2.7-OBRAS"/>
    <s v="2.7.1-OBRAS EN EDIFICACIONES"/>
    <s v="10-FONDO GENERAL"/>
    <n v="26665895"/>
    <n v="5000000"/>
    <n v="3982059.58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3132874"/>
    <n v="2228067"/>
    <n v="2228066.4500000002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x v="0"/>
    <s v="2.7-OBRAS"/>
    <s v="2.7.1-OBRAS EN EDIFICACIONES"/>
    <s v="10-FONDO GENERAL"/>
    <n v="3983322"/>
    <n v="311906"/>
    <n v="34610.480000000003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1611858"/>
    <n v="1611857.76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29-MONTE PLATA"/>
    <s v="48-CONSTRUCCIÓN TEMPLOS, CASAS CURIALES Y OFICINAS PARROQUIALES,  PROVINCIA MONTE PLATA"/>
    <s v="0001-MINISTERIO DE LA VIVIENDA, HABITAT Y EDIFICACIONES (MIVHED)"/>
    <x v="0"/>
    <s v="2.7-OBRAS"/>
    <s v="2.7.1-OBRAS EN EDIFICACIONES"/>
    <s v="10-FONDO GENERAL"/>
    <n v="3722704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1935303"/>
    <n v="14000000"/>
    <n v="12150578.42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2894075"/>
    <n v="2894074.95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2077635"/>
    <n v="2077634.33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0.6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5160809"/>
    <n v="2304795.52"/>
    <n v="2304795.34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4792124"/>
    <n v="4792124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412980"/>
    <n v="412980"/>
    <n v="412980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6451011"/>
    <n v="5776920.1399999997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4228544"/>
    <n v="4228544"/>
    <n v="4228544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4228544"/>
    <n v="4228544"/>
    <n v="55310.85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0-CONSTRUCCIÓN DE TEMPLOS, CASAS CURIALES Y OFICINAS PARROQUIALES, PROVINCIA SANTO DOMINGO"/>
    <s v="0001-MINISTERIO DE LA VIVIENDA, HABITAT Y EDIFICACIONES (MIVHED)"/>
    <x v="0"/>
    <s v="2.7-OBRAS"/>
    <s v="2.7.1-OBRAS EN EDIFICACIONES"/>
    <s v="10-FONDO GENERAL"/>
    <n v="6451011"/>
    <n v="1451011"/>
    <n v="1451011"/>
  </r>
  <r>
    <s v="0223-MINISTERIO DE LA VIVIENDA, HABITAT Y EDIFICACIONES (MIVHED)"/>
    <x v="2"/>
    <x v="0"/>
    <x v="1"/>
    <s v="4-SERVICIOS SOCIALES"/>
    <s v="4.4-Educación"/>
    <s v="4.4.04-Educación superior"/>
    <s v="01-DISTRITO NACIONAL"/>
    <s v="14-CONSTRUCCIÓN EDIFICIO DE AULAS PARA EL INSTITUTO POLICIAL DE EDUCACIÓN SUPERIOR, SECTOR LA FERIA, DISTRITO NACIONAL"/>
    <s v="0001-MINISTERIO DE LA VIVIENDA, HABITAT Y EDIFICACIONES (MIVHED)"/>
    <x v="0"/>
    <s v="2.7-OBRAS"/>
    <s v="2.7.1-OBRAS EN EDIFICACIONES"/>
    <s v="10-FONDO GENERAL"/>
    <n v="45904934"/>
    <n v="71734416"/>
    <n v="71734415.079999998"/>
  </r>
  <r>
    <s v="0223-MINISTERIO DE LA VIVIENDA, HABITAT Y EDIFICACIONES (MIVHED)"/>
    <x v="2"/>
    <x v="0"/>
    <x v="1"/>
    <s v="4-SERVICIOS SOCIALES"/>
    <s v="4.4-Educación"/>
    <s v="4.4.04-Educación superior"/>
    <s v="01-DISTRITO NACIONAL"/>
    <s v="15-AMPLIACIÓN  EDIFICIO ROGELIO LAMARCHE UASD, DISTRITO NACIONAL."/>
    <s v="0001-MINISTERIO DE LA VIVIENDA, HABITAT Y EDIFICACIONES (MIVHED)"/>
    <x v="0"/>
    <s v="2.7-OBRAS"/>
    <s v="2.7.1-OBRAS EN EDIFICACIONES"/>
    <s v="10-FONDO GENERAL"/>
    <n v="1000000"/>
    <n v="2000000"/>
    <n v="1418778.46"/>
  </r>
  <r>
    <s v="0223-MINISTERIO DE LA VIVIENDA, HABITAT Y EDIFICACIONES (MIVHED)"/>
    <x v="2"/>
    <x v="0"/>
    <x v="1"/>
    <s v="4-SERVICIOS SOCIALES"/>
    <s v="4.4-Educación"/>
    <s v="4.4.04-Educación superior"/>
    <s v="02-AZUA"/>
    <s v="45-CONSTRUCCIÓN CENTRO UNIVERSITARIO REGIONAL UASD AZUA, PROVINCIA AZUA"/>
    <s v="0001-MINISTERIO DE LA VIVIENDA, HABITAT Y EDIFICACIONES (MIVHED)"/>
    <x v="0"/>
    <s v="2.7-OBRAS"/>
    <s v="2.7.1-OBRAS EN EDIFICACIONES"/>
    <s v="10-FONDO GENERAL"/>
    <n v="25758899"/>
    <n v="154014395"/>
    <n v="154014394.18000001"/>
  </r>
  <r>
    <s v="0223-MINISTERIO DE LA VIVIENDA, HABITAT Y EDIFICACIONES (MIVHED)"/>
    <x v="2"/>
    <x v="0"/>
    <x v="1"/>
    <s v="4-SERVICIOS SOCIALES"/>
    <s v="4.4-Educación"/>
    <s v="4.4.04-Educación superior"/>
    <s v="03-BAHORUCO"/>
    <s v="43-CONSTRUCCIÓN CENTRO UNIVERSITARIO REGIONAL UASD NEYBA, PROVINCIA BAHORUCO"/>
    <s v="0001-MINISTERIO DE LA VIVIENDA, HABITAT Y EDIFICACIONES (MIVHED)"/>
    <x v="0"/>
    <s v="2.7-OBRAS"/>
    <s v="2.7.1-OBRAS EN EDIFICACIONES"/>
    <s v="10-FONDO GENERAL"/>
    <n v="36143668"/>
    <n v="136814332.21000001"/>
    <n v="136811330.50999999"/>
  </r>
  <r>
    <s v="0223-MINISTERIO DE LA VIVIENDA, HABITAT Y EDIFICACIONES (MIVHED)"/>
    <x v="2"/>
    <x v="0"/>
    <x v="1"/>
    <s v="4-SERVICIOS SOCIALES"/>
    <s v="4.4-Educación"/>
    <s v="4.4.04-Educación superior"/>
    <s v="03-BAHORUCO"/>
    <s v="43-CONSTRUCCIÓN CENTRO UNIVERSITARIO REGIONAL UASD NEYBA, PROVINCIA BAHORUCO"/>
    <s v="0001-MINISTERIO DE LA VIVIENDA, HABITAT Y EDIFICACIONES (MIVHED)"/>
    <x v="0"/>
    <s v="2.7-OBRAS"/>
    <s v="2.7.1-OBRAS EN EDIFICACIONES"/>
    <s v="50-CRÉDITO INTERNO"/>
    <n v="0"/>
    <n v="104295991"/>
    <n v="104295990.84"/>
  </r>
  <r>
    <s v="0223-MINISTERIO DE LA VIVIENDA, HABITAT Y EDIFICACIONES (MIVHED)"/>
    <x v="2"/>
    <x v="0"/>
    <x v="1"/>
    <s v="4-SERVICIOS SOCIALES"/>
    <s v="4.4-Educación"/>
    <s v="4.4.04-Educación superior"/>
    <s v="17-PERAVIA"/>
    <s v="42-CONSTRUCCIÓN CENTRO UNIVERSITARIO REGIONAL UASD BANI, PROVINCIA PERAVIA"/>
    <s v="0001-MINISTERIO DE LA VIVIENDA, HABITAT Y EDIFICACIONES (MIVHED)"/>
    <x v="0"/>
    <s v="2.7-OBRAS"/>
    <s v="2.7.1-OBRAS EN EDIFICACIONES"/>
    <s v="10-FONDO GENERAL"/>
    <n v="68635382"/>
    <n v="26903339"/>
    <n v="26903338.800000001"/>
  </r>
  <r>
    <s v="0223-MINISTERIO DE LA VIVIENDA, HABITAT Y EDIFICACIONES (MIVHED)"/>
    <x v="2"/>
    <x v="0"/>
    <x v="1"/>
    <s v="4-SERVICIOS SOCIALES"/>
    <s v="4.4-Educación"/>
    <s v="4.4.04-Educación superior"/>
    <s v="24-SANCHEZ RAMIREZ"/>
    <s v="23-CONSTRUCCIÓN CENTRO UNIVERSITARIO REGIONAL UASD, COTUÍ, PROVINCIA SÁNCHEZ RAMÍREZ"/>
    <s v="0001-MINISTERIO DE LA VIVIENDA, HABITAT Y EDIFICACIONES (MIVHED)"/>
    <x v="0"/>
    <s v="2.7-OBRAS"/>
    <s v="2.7.1-OBRAS EN EDIFICACIONES"/>
    <s v="10-FONDO GENERAL"/>
    <n v="84027878"/>
    <n v="266793844"/>
    <n v="266793731.28"/>
  </r>
  <r>
    <s v="0223-MINISTERIO DE LA VIVIENDA, HABITAT Y EDIFICACIONES (MIVHED)"/>
    <x v="2"/>
    <x v="0"/>
    <x v="1"/>
    <s v="4-SERVICIOS SOCIALES"/>
    <s v="4.4-Educación"/>
    <s v="4.4.04-Educación superior"/>
    <s v="24-SANCHEZ RAMIREZ"/>
    <s v="23-CONSTRUCCIÓN CENTRO UNIVERSITARIO REGIONAL UASD, COTUÍ, PROVINCIA SÁNCHEZ RAMÍREZ"/>
    <s v="0001-MINISTERIO DE LA VIVIENDA, HABITAT Y EDIFICACIONES (MIVHED)"/>
    <x v="0"/>
    <s v="2.7-OBRAS"/>
    <s v="2.7.1-OBRAS EN EDIFICACIONES"/>
    <s v="50-CRÉDITO INTERNO"/>
    <n v="0"/>
    <n v="13394345"/>
    <n v="13394340.99"/>
  </r>
  <r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7-OBRAS"/>
    <s v="2.7.1-OBRAS EN EDIFICACIONES"/>
    <s v="10-FONDO GENERAL"/>
    <n v="95168846"/>
    <n v="55414605"/>
    <n v="55414604.600000001"/>
  </r>
  <r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7-OBRAS"/>
    <s v="2.7.1-OBRAS EN EDIFICACIONES"/>
    <s v="50-CRÉDITO INTERNO"/>
    <n v="0"/>
    <n v="66891305"/>
    <n v="66891304.240000002"/>
  </r>
  <r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7-OBRAS"/>
    <s v="2.7.1-OBRAS EN EDIFICACIONES"/>
    <s v="10-FONDO GENERAL"/>
    <n v="20506554"/>
    <n v="21437445"/>
    <n v="16897937.920000002"/>
  </r>
  <r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7-OBRAS"/>
    <s v="2.7.1-OBRAS EN EDIFICACIONES"/>
    <s v="60-CREDITO EXTERNO"/>
    <n v="0"/>
    <n v="24000000"/>
    <n v="24000000"/>
  </r>
  <r>
    <s v="0223-MINISTERIO DE LA VIVIENDA, HABITAT Y EDIFICACIONES (MIVHED)"/>
    <x v="2"/>
    <x v="0"/>
    <x v="1"/>
    <s v="4-SERVICIOS SOCIALES"/>
    <s v="4.4-Educación"/>
    <s v="4.4.04-Educación superior"/>
    <s v="32-SANTO DOMINGO"/>
    <s v="11-CONSTRUCCIÓN CENTRO UNIVERSITARIO REGIONAL UASD SANTO DOMINGO ESTE, PROVINCIA SANTO DOMINGO"/>
    <s v="0001-MINISTERIO DE LA VIVIENDA, HABITAT Y EDIFICACIONES (MIVHED)"/>
    <x v="0"/>
    <s v="2.7-OBRAS"/>
    <s v="2.7.1-OBRAS EN EDIFICACIONES"/>
    <s v="10-FONDO GENERAL"/>
    <n v="2000000"/>
    <n v="224362937"/>
    <n v="224362936.63999999"/>
  </r>
  <r>
    <s v="0223-MINISTERIO DE LA VIVIENDA, HABITAT Y EDIFICACIONES (MIVHED)"/>
    <x v="2"/>
    <x v="0"/>
    <x v="1"/>
    <s v="4-SERVICIOS SOCIALES"/>
    <s v="4.4-Educación"/>
    <s v="4.4.04-Educación superior"/>
    <s v="32-SANTO DOMINGO"/>
    <s v="11-CONSTRUCCIÓN CENTRO UNIVERSITARIO REGIONAL UASD SANTO DOMINGO ESTE, PROVINCIA SANTO DOMINGO"/>
    <s v="0001-MINISTERIO DE LA VIVIENDA, HABITAT Y EDIFICACIONES (MIVHED)"/>
    <x v="0"/>
    <s v="2.7-OBRAS"/>
    <s v="2.7.1-OBRAS EN EDIFICACIONES"/>
    <s v="50-CRÉDITO INTERNO"/>
    <n v="0"/>
    <n v="274071350"/>
    <n v="274071349.39999998"/>
  </r>
  <r>
    <s v="0223-MINISTERIO DE LA VIVIENDA, HABITAT Y EDIFICACIONES (MIVHED)"/>
    <x v="2"/>
    <x v="0"/>
    <x v="1"/>
    <s v="4-SERVICIOS SOCIALES"/>
    <s v="4.4-Educación"/>
    <s v="4.4.04-Educación superior"/>
    <s v="01-DISTRITO NACIONAL"/>
    <s v="52-CONSTRUCCIÓN DEL EDIFICIO MULTIUSOS DE LA UNIVERSIDAD CATÓLICA SANTO DOMINGO, DISTRITO NACIONAL"/>
    <s v="0001-MINISTERIO DE LA VIVIENDA, HABITAT Y EDIFICACIONES (MIVHED)"/>
    <x v="0"/>
    <s v="2.7-OBRAS"/>
    <s v="2.7.1-OBRAS EN EDIFICACIONES"/>
    <s v="10-FONDO GENERAL"/>
    <n v="5403355"/>
    <n v="0"/>
    <n v="0"/>
  </r>
  <r>
    <s v="0223-MINISTERIO DE LA VIVIENDA, HABITAT Y EDIFICACIONES (MIVHED)"/>
    <x v="2"/>
    <x v="0"/>
    <x v="1"/>
    <s v="4-SERVICIOS SOCIALES"/>
    <s v="4.4-Educación"/>
    <s v="4.4.04-Educación superior"/>
    <s v="32-SANTO DOMINGO"/>
    <s v="11-CONSTRUCCIÓN CENTRO UNIVERSITARIO REGIONAL UASD SANTO DOMINGO ESTE, PROVINCIA SANTO DOMINGO"/>
    <s v="0001-MINISTERIO DE LA VIVIENDA, HABITAT Y EDIFICACIONES (MIVHED)"/>
    <x v="0"/>
    <s v="2.7-OBRAS"/>
    <s v="2.7.1-OBRAS EN EDIFICACIONES"/>
    <s v="10-FONDO GENERAL"/>
    <n v="0"/>
    <n v="13000000"/>
    <n v="0"/>
  </r>
  <r>
    <s v="0223-MINISTERIO DE LA VIVIENDA, HABITAT Y EDIFICACIONES (MIVHED)"/>
    <x v="2"/>
    <x v="0"/>
    <x v="1"/>
    <s v="4-SERVICIOS SOCIALES"/>
    <s v="4.4-Educación"/>
    <s v="4.4.04-Educación superior"/>
    <s v="01-DISTRITO NACIONAL"/>
    <s v="15-AMPLIACIÓN  EDIFICIO ROGELIO LAMARCHE UASD, DISTRITO NACIONAL."/>
    <s v="0001-MINISTERIO DE LA VIVIENDA, HABITAT Y EDIFICACIONES (MIVHED)"/>
    <x v="0"/>
    <s v="2.7-OBRAS"/>
    <s v="2.7.1-OBRAS EN EDIFICACIONES"/>
    <s v="10-FONDO GENERAL"/>
    <n v="865375"/>
    <n v="0"/>
    <n v="0"/>
  </r>
  <r>
    <s v="0223-MINISTERIO DE LA VIVIENDA, HABITAT Y EDIFICACIONES (MIVHED)"/>
    <x v="2"/>
    <x v="0"/>
    <x v="1"/>
    <s v="4-SERVICIOS SOCIALES"/>
    <s v="4.4-Educación"/>
    <s v="4.4.05-Educación de adultos"/>
    <s v="25-SANTIAGO"/>
    <s v="19-CONSTRUCCIÓN EDIFICIO DE AULAS PARA EL CENTRO DE CORRECCION Y REHABILITACION RAFEY , PROVINCIA SANTIAGO"/>
    <s v="0001-MINISTERIO DE LA VIVIENDA, HABITAT Y EDIFICACIONES (MIVHED)"/>
    <x v="0"/>
    <s v="2.7-OBRAS"/>
    <s v="2.7.1-OBRAS EN EDIFICACIONES"/>
    <s v="10-FONDO GENERAL"/>
    <n v="131058"/>
    <n v="0"/>
    <n v="0"/>
  </r>
  <r>
    <s v="0223-MINISTERIO DE LA VIVIENDA, HABITAT Y EDIFICACIONES (MIVHED)"/>
    <x v="2"/>
    <x v="0"/>
    <x v="1"/>
    <s v="4-SERVICIOS SOCIALES"/>
    <s v="4.5-Protección social"/>
    <s v="4.5.01-Edad avanzada, pensiones (por edad o incapacidad)"/>
    <s v="01-DISTRITO NACIONAL"/>
    <s v="25-REPARACIÓN DEL HOGAR DE ANCIANOS SAN FRANCISCO DE ASÍS, DISTRITO NACIONAL"/>
    <s v="0001-MINISTERIO DE LA VIVIENDA, HABITAT Y EDIFICACIONES (MIVHED)"/>
    <x v="0"/>
    <s v="2.7-OBRAS"/>
    <s v="2.7.1-OBRAS EN EDIFICACIONES"/>
    <s v="10-FONDO GENERAL"/>
    <n v="11563777"/>
    <n v="3179180"/>
    <n v="3179179.47"/>
  </r>
  <r>
    <s v="0223-MINISTERIO DE LA VIVIENDA, HABITAT Y EDIFICACIONES (MIVHED)"/>
    <x v="2"/>
    <x v="0"/>
    <x v="1"/>
    <s v="4-SERVICIOS SOCIALES"/>
    <s v="4.5-Protección social"/>
    <s v="4.5.01-Edad avanzada, pensiones (por edad o incapacidad)"/>
    <s v="11-LA ALTAGRACIA"/>
    <s v="83-REPARACIÓN DEL HOGAR DE ANCIANOS DIVINA PROVIDENCIA, MUNICIPIO HIGÜEY, PROVINCIA LA ALTAGRACIA"/>
    <s v="0001-MINISTERIO DE LA VIVIENDA, HABITAT Y EDIFICACIONES (MIVHED)"/>
    <x v="0"/>
    <s v="2.7-OBRAS"/>
    <s v="2.7.1-OBRAS EN EDIFICACIONES"/>
    <s v="10-FONDO GENERAL"/>
    <n v="77445249"/>
    <n v="0.22"/>
    <n v="0"/>
  </r>
  <r>
    <s v="0223-MINISTERIO DE LA VIVIENDA, HABITAT Y EDIFICACIONES (MIVHED)"/>
    <x v="2"/>
    <x v="0"/>
    <x v="1"/>
    <s v="4-SERVICIOS SOCIALES"/>
    <s v="4.5-Protección social"/>
    <s v="4.5.05-Familia e hijos"/>
    <s v="29-MONTE PLATA"/>
    <s v="28-REHABILITACIÓN CENTRO CONANI BOYA, DISTRITO MUNICIPAL DE BOYÁ, PROVINCIA MONTE PLATA"/>
    <s v="0001-MINISTERIO DE LA VIVIENDA, HABITAT Y EDIFICACIONES (MIVHED)"/>
    <x v="0"/>
    <s v="2.7-OBRAS"/>
    <s v="2.7.1-OBRAS EN EDIFICACIONES"/>
    <s v="10-FONDO GENERAL"/>
    <n v="0"/>
    <n v="3600000.99"/>
    <n v="3599998.2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1181763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10-FONDO GENERAL"/>
    <n v="18860881"/>
    <n v="2576200.73"/>
    <n v="2067248.16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20-FONDOS CON DESTINO ESPECÍFICO"/>
    <n v="0"/>
    <n v="51825670.159999996"/>
    <n v="17723524.75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10-FONDO GENERAL"/>
    <n v="80328063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70-DONACION EXTERNA"/>
    <n v="88792295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10-FONDO GENERAL"/>
    <n v="5520000"/>
    <n v="46395222"/>
    <n v="39843808.93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20-FONDOS CON DESTINO ESPECÍFICO"/>
    <n v="0"/>
    <n v="376912755"/>
    <n v="389577893.52999997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7-OBRAS"/>
    <s v="2.7.1-OBRAS EN EDIFICACIONES"/>
    <s v="20-FONDOS CON DESTINO ESPECÍFICO"/>
    <n v="0"/>
    <n v="12500000"/>
    <n v="11308387.92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18-REHABILITACIÓN DE EDIFICIO PARA LA NUEVA OFICINA DEL MINISTERIO ADMINISTRATIVO DE LA PRESIDENCIA, DISTRITO NACIONAL"/>
    <s v="0001-MINISTERIO DE LA VIVIENDA, HABITAT Y EDIFICACIONES (MIVHED)"/>
    <x v="0"/>
    <s v="2.6-BIENES MUEBLES, INMUEBLES E INTANGIBLES"/>
    <s v="2.6.1-MOBILIARIO Y EQUIPO"/>
    <s v="10-FONDO GENERAL"/>
    <n v="1000000"/>
    <n v="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11-LA ALTAGRACIA"/>
    <s v="12-CONSTRUCCIÓN DEL PALACIO MUNICIPAL DE SAN RAFAEL DEL YUMA, PROVINCIA LA ALTAGRACIA"/>
    <s v="0001-MINISTERIO DE LA VIVIENDA, HABITAT Y EDIFICACIONES (MIVHED)"/>
    <x v="0"/>
    <s v="2.6-BIENES MUEBLES, INMUEBLES E INTANGIBLES"/>
    <s v="2.6.1-MOBILIARIO Y EQUIPO"/>
    <s v="10-FONDO GENERAL"/>
    <n v="517526"/>
    <n v="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1-MOBILIARIO Y EQUIPO"/>
    <s v="10-FONDO GENERAL"/>
    <n v="3500000"/>
    <n v="3500000"/>
    <n v="1455742.4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25-SANTIAGO"/>
    <s v="89-CONSTRUCCIÓN SEDE DE LA JUNTA DEL DISTRITO MUNICIPAL SANTIAGO OESTE, PROVINCIA SANTIAGO"/>
    <s v="0001-MINISTERIO DE LA VIVIENDA, HABITAT Y EDIFICACIONES (MIVHED)"/>
    <x v="0"/>
    <s v="2.6-BIENES MUEBLES, INMUEBLES E INTANGIBLES"/>
    <s v="2.6.1-MOBILIARIO Y EQUIPO"/>
    <s v="10-FONDO GENERAL"/>
    <n v="20893308"/>
    <n v="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25-SANTIAGO"/>
    <s v="89-CONSTRUCCIÓN SEDE DE LA JUNTA DEL DISTRITO MUNICIPAL SANTIAGO OESTE, PROVINCIA SANTIAGO"/>
    <s v="0001-MINISTERIO DE LA VIVIENDA, HABITAT Y EDIFICACIONES (MIVHED)"/>
    <x v="0"/>
    <s v="2.6-BIENES MUEBLES, INMUEBLES E INTANGIBLES"/>
    <s v="2.6.1-MOBILIARIO Y EQUIPO"/>
    <s v="10-FONDO GENERAL"/>
    <n v="10799042"/>
    <n v="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1-MOBILIARIO Y EQUIPO"/>
    <s v="10-FONDO GENERAL"/>
    <n v="2094550"/>
    <n v="209455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1-MOBILIARIO Y EQUIPO"/>
    <s v="50-CRÉDITO INTERNO"/>
    <n v="0"/>
    <n v="47965494"/>
    <n v="7644858.0800000001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25-SANTIAGO"/>
    <s v="89-CONSTRUCCIÓN SEDE DE LA JUNTA DEL DISTRITO MUNICIPAL SANTIAGO OESTE, PROVINCIA SANTIAGO"/>
    <s v="0001-MINISTERIO DE LA VIVIENDA, HABITAT Y EDIFICACIONES (MIVHED)"/>
    <x v="0"/>
    <s v="2.6-BIENES MUEBLES, INMUEBLES E INTANGIBLES"/>
    <s v="2.6.1-MOBILIARIO Y EQUIPO"/>
    <s v="10-FONDO GENERAL"/>
    <n v="2431460"/>
    <n v="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1-MOBILIARIO Y EQUIPO"/>
    <s v="50-CRÉDITO INTERNO"/>
    <n v="0"/>
    <n v="1000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2-MOBILIARIO Y EQUIPO DE AUDIO, AUDIOVISUAL, RECREATIVO Y EDUCACIONAL"/>
    <s v="50-CRÉDITO INTERNO"/>
    <n v="0"/>
    <n v="304001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3-EQUIPO E INSTRUMENTAL, CIENTÍFICO Y LABORATORIO"/>
    <s v="50-CRÉDITO INTERNO"/>
    <n v="0"/>
    <n v="667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5-MAQUINARIA, OTROS EQUIPOS Y HERRAMIENTAS"/>
    <s v="50-CRÉDITO INTERNO"/>
    <n v="0"/>
    <n v="26000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5-MAQUINARIA, OTROS EQUIPOS Y HERRAMIENTAS"/>
    <s v="10-FONDO GENERAL"/>
    <n v="0"/>
    <n v="100000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5-MAQUINARIA, OTROS EQUIPOS Y HERRAMIENTAS"/>
    <s v="50-CRÉDITO INTERNO"/>
    <n v="0"/>
    <n v="16500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5-MAQUINARIA, OTROS EQUIPOS Y HERRAMIENTAS"/>
    <s v="50-CRÉDITO INTERNO"/>
    <n v="0"/>
    <n v="40000"/>
    <n v="0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5-MAQUINARIA, OTROS EQUIPOS Y HERRAMIENTAS"/>
    <s v="50-CRÉDITO INTERNO"/>
    <n v="0"/>
    <n v="225000"/>
    <n v="0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01-DISTRITO NACIONAL"/>
    <s v="05-CONSTRUCCIÓN EDIFICIO NUEVA SEDE CENTRAL DE LA POLICÍA NACIONAL EN EL DISTRITO NACIONAL"/>
    <s v="0001-MINISTERIO DE LA VIVIENDA, HABITAT Y EDIFICACIONES (MIVHED)"/>
    <x v="0"/>
    <s v="2.6-BIENES MUEBLES, INMUEBLES E INTANGIBLES"/>
    <s v="2.6.1-MOBILIARIO Y EQUIPO"/>
    <s v="10-FONDO GENERAL"/>
    <n v="104900760"/>
    <n v="10220565.52"/>
    <n v="9529059.2699999996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01-DISTRITO NACIONAL"/>
    <s v="05-CONSTRUCCIÓN EDIFICIO NUEVA SEDE CENTRAL DE LA POLICÍA NACIONAL EN EL DISTRITO NACIONAL"/>
    <s v="0001-MINISTERIO DE LA VIVIENDA, HABITAT Y EDIFICACIONES (MIVHED)"/>
    <x v="0"/>
    <s v="2.6-BIENES MUEBLES, INMUEBLES E INTANGIBLES"/>
    <s v="2.6.1-MOBILIARIO Y EQUIPO"/>
    <s v="10-FONDO GENERAL"/>
    <n v="0"/>
    <n v="7064712"/>
    <n v="5651769.54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01-DISTRITO NACIONAL"/>
    <s v="05-CONSTRUCCIÓN EDIFICIO NUEVA SEDE CENTRAL DE LA POLICÍA NACIONAL EN EL DISTRITO NACIONAL"/>
    <s v="0001-MINISTERIO DE LA VIVIENDA, HABITAT Y EDIFICACIONES (MIVHED)"/>
    <x v="0"/>
    <s v="2.6-BIENES MUEBLES, INMUEBLES E INTANGIBLES"/>
    <s v="2.6.5-MAQUINARIA, OTROS EQUIPOS Y HERRAMIENTAS"/>
    <s v="10-FONDO GENERAL"/>
    <n v="0"/>
    <n v="0"/>
    <n v="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1-MOBILIARIO Y EQUIPO"/>
    <s v="10-FONDO GENERAL"/>
    <n v="0"/>
    <n v="67308569"/>
    <n v="62327184.299999997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1-MOBILIARIO Y EQUIPO"/>
    <s v="10-FONDO GENERAL"/>
    <n v="0"/>
    <n v="8813219"/>
    <n v="8813218.4100000001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3-EQUIPO E INSTRUMENTAL, CIENTÍFICO Y LABORATORIO"/>
    <s v="10-FONDO GENERAL"/>
    <n v="0"/>
    <n v="24736836.670000002"/>
    <n v="24184312.93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5-MAQUINARIA, OTROS EQUIPOS Y HERRAMIENTAS"/>
    <s v="10-FONDO GENERAL"/>
    <n v="0"/>
    <n v="0"/>
    <n v="0"/>
  </r>
  <r>
    <s v="0223-MINISTERIO DE LA VIVIENDA, HABITAT Y EDIFICACIONES (MIVHED)"/>
    <x v="2"/>
    <x v="0"/>
    <x v="1"/>
    <s v="1-SERVICIOS  GENERALES"/>
    <s v="1.4-Justicia, orden público y seguridad"/>
    <s v="1.4.04-Prisiones"/>
    <s v="99-MULTIPROVINCIAL"/>
    <s v="84-HUMANIZACION DEL SISTEMA PENITENCIARIO DE LA REPÚBLICA DOMINICANA"/>
    <s v="0001-MINISTERIO DE LA VIVIENDA, HABITAT Y EDIFICACIONES (MIVHED)"/>
    <x v="0"/>
    <s v="2.6-BIENES MUEBLES, INMUEBLES E INTANGIBLES"/>
    <s v="2.6.5-MAQUINARIA, OTROS EQUIPOS Y HERRAMIENTAS"/>
    <s v="10-FONDO GENERAL"/>
    <n v="0"/>
    <n v="21476000"/>
    <n v="429520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1-MOBILIARIO Y EQUIPO"/>
    <s v="50-CRÉDITO INTERNO"/>
    <n v="50000000"/>
    <n v="50000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1-MOBILIARIO Y EQUIPO"/>
    <s v="50-CRÉDITO INTERNO"/>
    <n v="88000000"/>
    <n v="149320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5-MAQUINARIA, OTROS EQUIPOS Y HERRAMIENTAS"/>
    <s v="50-CRÉDITO INTERNO"/>
    <n v="0"/>
    <n v="823749.62"/>
    <n v="211735.66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5-MAQUINARIA, OTROS EQUIPOS Y HERRAMIENTAS"/>
    <s v="50-CRÉDITO INTERNO"/>
    <n v="0"/>
    <n v="23879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5-MAQUINARIA, OTROS EQUIPOS Y HERRAMIENTAS"/>
    <s v="50-CRÉDITO INTERNO"/>
    <n v="0"/>
    <n v="24296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5-MAQUINARIA, OTROS EQUIPOS Y HERRAMIENTAS"/>
    <s v="50-CRÉDITO INTERNO"/>
    <n v="0"/>
    <n v="165680"/>
    <n v="0"/>
  </r>
  <r>
    <s v="0223-MINISTERIO DE LA VIVIENDA, HABITAT Y EDIFICACIONES (MIVHED)"/>
    <x v="2"/>
    <x v="0"/>
    <x v="1"/>
    <s v="4-SERVICIOS SOCIALES"/>
    <s v="4.1-Vivienda y servicios comunitarios"/>
    <s v="4.1.01-Urbanización y servicios comunitarios"/>
    <s v="32-SANTO DOMINGO"/>
    <s v="01-MEJORAMIENTO DE 100,000 VIVIENDAS EN LA REPÚBLICA DOMINICANA"/>
    <s v="0001-MINISTERIO DE LA VIVIENDA, HABITAT Y EDIFICACIONES (MIVHED)"/>
    <x v="0"/>
    <s v="2.6-BIENES MUEBLES, INMUEBLES E INTANGIBLES"/>
    <s v="2.6.5-MAQUINARIA, OTROS EQUIPOS Y HERRAMIENTAS"/>
    <s v="50-CRÉDITO INTERNO"/>
    <n v="11000000"/>
    <n v="0"/>
    <n v="0"/>
  </r>
  <r>
    <s v="0223-MINISTERIO DE LA VIVIENDA, HABITAT Y EDIFICACIONES (MIVHED)"/>
    <x v="2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6-BIENES MUEBLES, INMUEBLES E INTANGIBLES"/>
    <s v="2.6.1-MOBILIARIO Y EQUIPO"/>
    <s v="10-FONDO GENERAL"/>
    <n v="0"/>
    <n v="1195676"/>
    <n v="0"/>
  </r>
  <r>
    <s v="0223-MINISTERIO DE LA VIVIENDA, HABITAT Y EDIFICACIONES (MIVHED)"/>
    <x v="2"/>
    <x v="0"/>
    <x v="1"/>
    <s v="4-SERVICIOS SOCIALES"/>
    <s v="4.1-Vivienda y servicios comunitarios"/>
    <s v="4.1.02-Desarrollo comunitario"/>
    <s v="04-BARAHONA"/>
    <s v="04-CONSTRUCCIÓN OBRAS COMPLEMENTARIAS PARA EL DESARROLLO COMUNITARIO DEL CENTRO POBLADO MONTEGRANDE, PROVINCIA BARAHONA"/>
    <s v="0001-MINISTERIO DE LA VIVIENDA, HABITAT Y EDIFICACIONES (MIVHED)"/>
    <x v="0"/>
    <s v="2.6-BIENES MUEBLES, INMUEBLES E INTANGIBLES"/>
    <s v="2.6.3-EQUIPO E INSTRUMENTAL, CIENTÍFICO Y LABORATORIO"/>
    <s v="10-FONDO GENERAL"/>
    <n v="0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1-MOBILIARIO Y EQUIPO"/>
    <s v="10-FONDO GENERAL"/>
    <n v="4228453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6-BIENES MUEBLES, INMUEBLES E INTANGIBLES"/>
    <s v="2.6.1-MOBILIARIO Y EQUIPO"/>
    <s v="10-FONDO GENERAL"/>
    <n v="200000"/>
    <n v="200000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6-BIENES MUEBLES, INMUEBLES E INTANGIBLES"/>
    <s v="2.6.1-MOBILIARIO Y EQUIPO"/>
    <s v="10-FONDO GENERAL"/>
    <n v="10000000"/>
    <n v="5405843"/>
    <n v="4079150.54"/>
  </r>
  <r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1-MOBILIARIO Y EQUIPO"/>
    <s v="10-FONDO GENERAL"/>
    <n v="0"/>
    <n v="27273257"/>
    <n v="21561792.289999999"/>
  </r>
  <r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1-MOBILIARIO Y EQUIPO"/>
    <s v="10-FONDO GENERAL"/>
    <n v="10000000"/>
    <n v="5405844"/>
    <n v="4079150.53"/>
  </r>
  <r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6-BIENES MUEBLES, INMUEBLES E INTANGIBLES"/>
    <s v="2.6.3-EQUIPO E INSTRUMENTAL, CIENTÍFICO Y LABORATORIO"/>
    <s v="10-FONDO GENERAL"/>
    <n v="61721741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3-EQUIPO E INSTRUMENTAL, CIENTÍFICO Y LABORATORIO"/>
    <s v="10-FONDO GENERAL"/>
    <n v="152860370"/>
    <n v="1526183"/>
    <n v="0"/>
  </r>
  <r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6-BIENES MUEBLES, INMUEBLES E INTANGIBLES"/>
    <s v="2.6.3-EQUIPO E INSTRUMENTAL, CIENTÍFICO Y LABORATORIO"/>
    <s v="10-FONDO GENERAL"/>
    <n v="79479678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01-DISTRITO NACIONAL"/>
    <s v="12-AMPLIACIÓN INSTITUTO NACIONAL DEL CÁNCER ROSA EMILIA SÁNCHEZ PÉREZ DE TAVARES, DISTRITO NACIONAL."/>
    <s v="0001-MINISTERIO DE LA VIVIENDA, HABITAT Y EDIFICACIONES (MIVHED)"/>
    <x v="0"/>
    <s v="2.6-BIENES MUEBLES, INMUEBLES E INTANGIBLES"/>
    <s v="2.6.3-EQUIPO E INSTRUMENTAL, CIENTÍFICO Y LABORATORIO"/>
    <s v="10-FONDO GENERAL"/>
    <n v="27070809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6-BIENES MUEBLES, INMUEBLES E INTANGIBLES"/>
    <s v="2.6.3-EQUIPO E INSTRUMENTAL, CIENTÍFICO Y LABORATORIO"/>
    <s v="10-FONDO GENERAL"/>
    <n v="30166391"/>
    <n v="333074649.88999999"/>
    <n v="333074646.38999999"/>
  </r>
  <r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3-EQUIPO E INSTRUMENTAL, CIENTÍFICO Y LABORATORIO"/>
    <s v="10-FONDO GENERAL"/>
    <n v="67986206"/>
    <n v="299277121.87"/>
    <n v="299277120.61000001"/>
  </r>
  <r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3-EQUIPO E INSTRUMENTAL, CIENTÍFICO Y LABORATORIO"/>
    <s v="10-FONDO GENERAL"/>
    <n v="30000000"/>
    <n v="197176835"/>
    <n v="197176834.69999999"/>
  </r>
  <r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3-EQUIPO E INSTRUMENTAL, CIENTÍFICO Y LABORATORIO"/>
    <s v="50-CRÉDITO INTERNO"/>
    <n v="0"/>
    <n v="86259919"/>
    <n v="86259918.340000004"/>
  </r>
  <r>
    <s v="0223-MINISTERIO DE LA VIVIENDA, HABITAT Y EDIFICACIONES (MIVHED)"/>
    <x v="2"/>
    <x v="0"/>
    <x v="1"/>
    <s v="4-SERVICIOS SOCIALES"/>
    <s v="4.2-Salud"/>
    <s v="4.2.02-Servicios hospitalarios"/>
    <s v="25-SANTIAGO"/>
    <s v="13-CONSTRUCCIÓN CENTRO PERIFERICO LA JOYA, PROVINCIA SANTIAGO"/>
    <s v="0001-MINISTERIO DE LA VIVIENDA, HABITAT Y EDIFICACIONES (MIVHED)"/>
    <x v="0"/>
    <s v="2.6-BIENES MUEBLES, INMUEBLES E INTANGIBLES"/>
    <s v="2.6.3-EQUIPO E INSTRUMENTAL, CIENTÍFICO Y LABORATORIO"/>
    <s v="10-FONDO GENERAL"/>
    <n v="250000"/>
    <n v="250000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5-MAQUINARIA, OTROS EQUIPOS Y HERRAMIENTAS"/>
    <s v="10-FONDO GENERAL"/>
    <n v="2700565"/>
    <n v="2700565"/>
    <n v="0"/>
  </r>
  <r>
    <s v="0223-MINISTERIO DE LA VIVIENDA, HABITAT Y EDIFICACIONES (MIVHED)"/>
    <x v="2"/>
    <x v="0"/>
    <x v="1"/>
    <s v="4-SERVICIOS SOCIALES"/>
    <s v="4.2-Salud"/>
    <s v="4.2.02-Servicios hospitalarios"/>
    <s v="12-LA ROMANA"/>
    <s v="28-CONSTRUCCIÓN DEL HOSPITAL DE VILLA HERMOSA EN LA PROVINCIA DE LA ROMANA"/>
    <s v="0001-MINISTERIO DE LA VIVIENDA, HABITAT Y EDIFICACIONES (MIVHED)"/>
    <x v="0"/>
    <s v="2.6-BIENES MUEBLES, INMUEBLES E INTANGIBLES"/>
    <s v="2.6.5-MAQUINARIA, OTROS EQUIPOS Y HERRAMIENTAS"/>
    <s v="10-FONDO GENERAL"/>
    <n v="0"/>
    <n v="3568608"/>
    <n v="3568608"/>
  </r>
  <r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6-BIENES MUEBLES, INMUEBLES E INTANGIBLES"/>
    <s v="2.6.5-MAQUINARIA, OTROS EQUIPOS Y HERRAMIENTAS"/>
    <s v="10-FONDO GENERAL"/>
    <n v="2967436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6-BIENES MUEBLES, INMUEBLES E INTANGIBLES"/>
    <s v="2.6.5-MAQUINARIA, OTROS EQUIPOS Y HERRAMIENTAS"/>
    <s v="10-FONDO GENERAL"/>
    <n v="13424189"/>
    <n v="0.01"/>
    <n v="0"/>
  </r>
  <r>
    <s v="0223-MINISTERIO DE LA VIVIENDA, HABITAT Y EDIFICACIONES (MIVHED)"/>
    <x v="2"/>
    <x v="0"/>
    <x v="1"/>
    <s v="4-SERVICIOS SOCIALES"/>
    <s v="4.2-Salud"/>
    <s v="4.2.02-Servicios hospitalarios"/>
    <s v="05-DAJABON"/>
    <s v="98-CONSTRUCCIÓN HOSPITAL MUNICIPAL DE DAJABÓN PROVINCIA DAJABÓN, REPÚBLICA DOMINICANA"/>
    <s v="0001-MINISTERIO DE LA VIVIENDA, HABITAT Y EDIFICACIONES (MIVHED)"/>
    <x v="0"/>
    <s v="2.6-BIENES MUEBLES, INMUEBLES E INTANGIBLES"/>
    <s v="2.6.5-MAQUINARIA, OTROS EQUIPOS Y HERRAMIENTAS"/>
    <s v="50-CRÉDITO INTERNO"/>
    <n v="0"/>
    <n v="16602882"/>
    <n v="16602882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27-CONSTRUCCIÓN DEL HOSPITAL MUNICIPAL DE PUNTA CANA EN LA PROVINCIA DE LA ALTAGRACIA"/>
    <s v="0001-MINISTERIO DE LA VIVIENDA, HABITAT Y EDIFICACIONES (MIVHED)"/>
    <x v="0"/>
    <s v="2.6-BIENES MUEBLES, INMUEBLES E INTANGIBLES"/>
    <s v="2.6.5-MAQUINARIA, OTROS EQUIPOS Y HERRAMIENTAS"/>
    <s v="10-FONDO GENERAL"/>
    <n v="0"/>
    <n v="334187"/>
    <n v="0"/>
  </r>
  <r>
    <s v="0223-MINISTERIO DE LA VIVIENDA, HABITAT Y EDIFICACIONES (MIVHED)"/>
    <x v="2"/>
    <x v="0"/>
    <x v="1"/>
    <s v="4-SERVICIOS SOCIALES"/>
    <s v="4.2-Salud"/>
    <s v="4.2.02-Servicios hospitalarios"/>
    <s v="25-SANTIAGO"/>
    <s v="30-REMODELACIÓN HOSPITAL MUNICIPAL DE SAN JOSÉ DE LAS MATAS EN LA PROVINCIA DE SANTIAGO"/>
    <s v="0001-MINISTERIO DE LA VIVIENDA, HABITAT Y EDIFICACIONES (MIVHED)"/>
    <x v="0"/>
    <s v="2.6-BIENES MUEBLES, INMUEBLES E INTANGIBLES"/>
    <s v="2.6.5-MAQUINARIA, OTROS EQUIPOS Y HERRAMIENTAS"/>
    <s v="10-FONDO GENERAL"/>
    <n v="0"/>
    <n v="2826339"/>
    <n v="0"/>
  </r>
  <r>
    <s v="0223-MINISTERIO DE LA VIVIENDA, HABITAT Y EDIFICACIONES (MIVHED)"/>
    <x v="2"/>
    <x v="0"/>
    <x v="1"/>
    <s v="4-SERVICIOS SOCIALES"/>
    <s v="4.2-Salud"/>
    <s v="4.2.02-Servicios hospitalarios"/>
    <s v="11-LA ALTAGRACIA"/>
    <s v="51-CONSTRUCCIÓN DE UNIDAD TRAUMATOLOGICA Y DE EMERGENCIA EN EL HOSPITAL GENERAL NUESTRA SENORA DE LA ALTAGRACIA PROVINCIA LA ALTAGRACIA"/>
    <s v="0001-MINISTERIO DE LA VIVIENDA, HABITAT Y EDIFICACIONES (MIVHED)"/>
    <x v="0"/>
    <s v="2.6-BIENES MUEBLES, INMUEBLES E INTANGIBLES"/>
    <s v="2.6.5-MAQUINARIA, OTROS EQUIPOS Y HERRAMIENTAS"/>
    <s v="10-FONDO GENERAL"/>
    <n v="0"/>
    <n v="0"/>
    <n v="0"/>
  </r>
  <r>
    <s v="0223-MINISTERIO DE LA VIVIENDA, HABITAT Y EDIFICACIONES (MIVHED)"/>
    <x v="2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5-MAQUINARIA, OTROS EQUIPOS Y HERRAMIENTAS"/>
    <s v="10-FONDO GENERAL"/>
    <n v="0"/>
    <n v="1137485"/>
    <n v="0"/>
  </r>
  <r>
    <s v="0223-MINISTERIO DE LA VIVIENDA, HABITAT Y EDIFICACIONES (MIVHED)"/>
    <x v="2"/>
    <x v="0"/>
    <x v="1"/>
    <s v="4-SERVICIOS SOCIALES"/>
    <s v="4.2-Salud"/>
    <s v="4.2.02-Servicios hospitalarios"/>
    <s v="27-VALVERDE"/>
    <s v="52-CONSTRUCCIÓN UNIDAD TRAUMATOLOGICA Y DE EMERGENCIA EN HOSPITAL LUIS BOGAERT PROVINCIA VALVERDE"/>
    <s v="0001-MINISTERIO DE LA VIVIENDA, HABITAT Y EDIFICACIONES (MIVHED)"/>
    <x v="0"/>
    <s v="2.6-BIENES MUEBLES, INMUEBLES E INTANGIBLES"/>
    <s v="2.6.5-MAQUINARIA, OTROS EQUIPOS Y HERRAMIENTAS"/>
    <s v="10-FONDO GENERAL"/>
    <n v="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1-MOBILIARIO Y EQUIPO"/>
    <s v="10-FONDO GENERAL"/>
    <n v="3396004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1-MOBILIARIO Y EQUIPO"/>
    <s v="10-FONDO GENERAL"/>
    <n v="1048249"/>
    <n v="4395477"/>
    <n v="3256553.53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3-REPARACIÓN HOSPITAL EN LA PROVINCIA SAN PEDRO DE MACORÍS"/>
    <s v="0001-MINISTERIO DE LA VIVIENDA, HABITAT Y EDIFICACIONES (MIVHED)"/>
    <x v="0"/>
    <s v="2.6-BIENES MUEBLES, INMUEBLES E INTANGIBLES"/>
    <s v="2.6.1-MOBILIARIO Y EQUIPO"/>
    <s v="10-FONDO GENERAL"/>
    <n v="108461522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6-BIENES MUEBLES, INMUEBLES E INTANGIBLES"/>
    <s v="2.6.1-MOBILIARIO Y EQUIPO"/>
    <s v="10-FONDO GENERAL"/>
    <n v="61685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6-BIENES MUEBLES, INMUEBLES E INTANGIBLES"/>
    <s v="2.6.1-MOBILIARIO Y EQUIPO"/>
    <s v="10-FONDO GENERAL"/>
    <n v="0"/>
    <n v="543242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1-MOBILIARIO Y EQUIPO"/>
    <s v="10-FONDO GENERAL"/>
    <n v="1367382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6-BIENES MUEBLES, INMUEBLES E INTANGIBLES"/>
    <s v="2.6.1-MOBILIARIO Y EQUIPO"/>
    <s v="10-FONDO GENERAL"/>
    <n v="2424371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x v="0"/>
    <s v="2.6-BIENES MUEBLES, INMUEBLES E INTANGIBLES"/>
    <s v="2.6.1-MOBILIARIO Y EQUIPO"/>
    <s v="10-FONDO GENERAL"/>
    <n v="0"/>
    <n v="4092936"/>
    <n v="3054592.37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1-MOBILIARIO Y EQUIPO"/>
    <s v="10-FONDO GENERAL"/>
    <n v="86239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3-EQUIPO E INSTRUMENTAL, CIENTÍFICO Y LABORATORIO"/>
    <s v="10-FONDO GENERAL"/>
    <n v="12500000"/>
    <n v="136938696"/>
    <n v="134658215.66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3-REPARACIÓN HOSPITAL EN LA PROVINCIA SAN PEDRO DE MACORÍS"/>
    <s v="0001-MINISTERIO DE LA VIVIENDA, HABITAT Y EDIFICACIONES (MIVHED)"/>
    <x v="0"/>
    <s v="2.6-BIENES MUEBLES, INMUEBLES E INTANGIBLES"/>
    <s v="2.6.3-EQUIPO E INSTRUMENTAL, CIENTÍFICO Y LABORATORIO"/>
    <s v="10-FONDO GENERAL"/>
    <n v="4500000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3-EQUIPO E INSTRUMENTAL, CIENTÍFICO Y LABORATORIO"/>
    <s v="10-FONDO GENERAL"/>
    <n v="25240418"/>
    <n v="19688071"/>
    <n v="19688070.96000000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6-BIENES MUEBLES, INMUEBLES E INTANGIBLES"/>
    <s v="2.6.3-EQUIPO E INSTRUMENTAL, CIENTÍFICO Y LABORATORIO"/>
    <s v="10-FONDO GENERAL"/>
    <n v="12011185"/>
    <n v="137010990.5"/>
    <n v="137010988.7400000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6-BIENES MUEBLES, INMUEBLES E INTANGIBLES"/>
    <s v="2.6.3-EQUIPO E INSTRUMENTAL, CIENTÍFICO Y LABORATORIO"/>
    <s v="10-FONDO GENERAL"/>
    <n v="3000000"/>
    <n v="0.6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4-CONSTRUCCIÓN Y EQUIPAMIENTO DEL CENTRO DE DIAGNÓSTICO Y ATENCIÓN PRIMARIA EN MANOGUAYABO,  MUNICIPIO SANTO DOMINGO OESTE, PROVINCIA SANTO DOMINGO"/>
    <s v="0001-MINISTERIO DE LA VIVIENDA, HABITAT Y EDIFICACIONES (MIVHED)"/>
    <x v="0"/>
    <s v="2.6-BIENES MUEBLES, INMUEBLES E INTANGIBLES"/>
    <s v="2.6.3-EQUIPO E INSTRUMENTAL, CIENTÍFICO Y LABORATORIO"/>
    <s v="10-FONDO GENERAL"/>
    <n v="100000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90-CONSTRUCCIÓN DE LA CIUDAD SANITARIA DR. LUIS E. AYBAR, DISTRITO NACIONAL"/>
    <s v="0001-MINISTERIO DE LA VIVIENDA, HABITAT Y EDIFICACIONES (MIVHED)"/>
    <x v="0"/>
    <s v="2.6-BIENES MUEBLES, INMUEBLES E INTANGIBLES"/>
    <s v="2.6.3-EQUIPO E INSTRUMENTAL, CIENTÍFICO Y LABORATORIO"/>
    <s v="10-FONDO GENERAL"/>
    <n v="2165353"/>
    <n v="4124785"/>
    <n v="4124784.95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6-BIENES MUEBLES, INMUEBLES E INTANGIBLES"/>
    <s v="2.6.3-EQUIPO E INSTRUMENTAL, CIENTÍFICO Y LABORATORIO"/>
    <s v="10-FONDO GENERAL"/>
    <n v="49677775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6-BIENES MUEBLES, INMUEBLES E INTANGIBLES"/>
    <s v="2.6.3-EQUIPO E INSTRUMENTAL, CIENTÍFICO Y LABORATORIO"/>
    <s v="10-FONDO GENERAL"/>
    <n v="16085171"/>
    <n v="69917639"/>
    <n v="69917638.010000005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3-SAN PEDRO DE MACORIS"/>
    <s v="79-REPARACIÓN HOSPITAL EN LA PROVINCIA SAN PEDRO DE MACORÍS"/>
    <s v="0001-MINISTERIO DE LA VIVIENDA, HABITAT Y EDIFICACIONES (MIVHED)"/>
    <x v="0"/>
    <s v="2.6-BIENES MUEBLES, INMUEBLES E INTANGIBLES"/>
    <s v="2.6.3-EQUIPO E INSTRUMENTAL, CIENTÍFICO Y LABORATORIO"/>
    <s v="10-FONDO GENERAL"/>
    <n v="135000000"/>
    <n v="137763729"/>
    <n v="137763728.9900000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5-SANTIAGO"/>
    <s v="36-RECONSTRUCCIÓN HOSPITAL JOSE MARIA CABRAL Y BAEZ, SANTIAGO, PROVINCIA SANTIAGO"/>
    <s v="0001-MINISTERIO DE LA VIVIENDA, HABITAT Y EDIFICACIONES (MIVHED)"/>
    <x v="0"/>
    <s v="2.6-BIENES MUEBLES, INMUEBLES E INTANGIBLES"/>
    <s v="2.6.3-EQUIPO E INSTRUMENTAL, CIENTÍFICO Y LABORATORIO"/>
    <s v="10-FONDO GENERAL"/>
    <n v="10734332"/>
    <n v="30776804.260000002"/>
    <n v="30776804.260000002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3-EQUIPO E INSTRUMENTAL, CIENTÍFICO Y LABORATORIO"/>
    <s v="10-FONDO GENERAL"/>
    <n v="69337206"/>
    <n v="83940000"/>
    <n v="83938010.109999999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99-MULTIPROVINCIAL"/>
    <s v="33-REHABILITACIÓN HOSPITAL GENERAL Y ESPECIALIDADES DR. NELSON ASTACIO, SANTO DOMINGO NORTE, PROV. SANTO DOMINGO,"/>
    <s v="0001-MINISTERIO DE LA VIVIENDA, HABITAT Y EDIFICACIONES (MIVHED)"/>
    <x v="0"/>
    <s v="2.6-BIENES MUEBLES, INMUEBLES E INTANGIBLES"/>
    <s v="2.6.3-EQUIPO E INSTRUMENTAL, CIENTÍFICO Y LABORATORIO"/>
    <s v="10-FONDO GENERAL"/>
    <n v="5000000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8-PUERTO PLATA"/>
    <s v="85-REMODELACIÓN HOSPITALES DE LA PROVINCIA PUERTO PLATA"/>
    <s v="0001-MINISTERIO DE LA VIVIENDA, HABITAT Y EDIFICACIONES (MIVHED)"/>
    <x v="0"/>
    <s v="2.6-BIENES MUEBLES, INMUEBLES E INTANGIBLES"/>
    <s v="2.6.3-EQUIPO E INSTRUMENTAL, CIENTÍFICO Y LABORATORIO"/>
    <s v="10-FONDO GENERAL"/>
    <n v="384836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8-EL SEIBO"/>
    <s v="93-RECONSTRUCCIÓN HOSPITAL TEOFILO HERNANDEZ, EL SEIBO"/>
    <s v="0001-MINISTERIO DE LA VIVIENDA, HABITAT Y EDIFICACIONES (MIVHED)"/>
    <x v="0"/>
    <s v="2.6-BIENES MUEBLES, INMUEBLES E INTANGIBLES"/>
    <s v="2.6.5-MAQUINARIA, OTROS EQUIPOS Y HERRAMIENTAS"/>
    <s v="10-FONDO GENERAL"/>
    <n v="2101592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5-MAQUINARIA, OTROS EQUIPOS Y HERRAMIENTAS"/>
    <s v="10-FONDO GENERAL"/>
    <n v="10000000"/>
    <n v="232490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6-BIENES MUEBLES, INMUEBLES E INTANGIBLES"/>
    <s v="2.6.5-MAQUINARIA, OTROS EQUIPOS Y HERRAMIENTAS"/>
    <s v="10-FONDO GENERAL"/>
    <n v="0"/>
    <n v="9187223.6099999994"/>
    <n v="9187223.6099999994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27-VALVERDE"/>
    <s v="86-REPARACIÓN DE HOSPITALES EN LA PROVINCIA VALVERDE"/>
    <s v="0001-MINISTERIO DE LA VIVIENDA, HABITAT Y EDIFICACIONES (MIVHED)"/>
    <x v="0"/>
    <s v="2.6-BIENES MUEBLES, INMUEBLES E INTANGIBLES"/>
    <s v="2.6.5-MAQUINARIA, OTROS EQUIPOS Y HERRAMIENTAS"/>
    <s v="50-CRÉDITO INTERNO"/>
    <n v="0"/>
    <n v="4765971"/>
    <n v="4765971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32-SANTO DOMINGO"/>
    <s v="13-CONSTRUCCIÓN DE CENTRO DIAGNÓSTICO Y ATENCIÓN PRIMARIA EN CIUDAD MODELO, SANTO DOMINGO NORTE , PROVINCIA SANTO DOMINGO"/>
    <s v="0001-MINISTERIO DE LA VIVIENDA, HABITAT Y EDIFICACIONES (MIVHED)"/>
    <x v="0"/>
    <s v="2.6-BIENES MUEBLES, INMUEBLES E INTANGIBLES"/>
    <s v="2.6.5-MAQUINARIA, OTROS EQUIPOS Y HERRAMIENTAS"/>
    <s v="10-FONDO GENERAL"/>
    <n v="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01-DISTRITO NACIONAL"/>
    <s v="34-REPARACIÓN HOSPITAL DOCENTE PADRE BILLINI, DISTRITO NACIONAL,  PROV SANTO DOMINGO, REPÚBLICA DOMINICANA"/>
    <s v="0001-MINISTERIO DE LA VIVIENDA, HABITAT Y EDIFICACIONES (MIVHED)"/>
    <x v="0"/>
    <s v="2.6-BIENES MUEBLES, INMUEBLES E INTANGIBLES"/>
    <s v="2.6.5-MAQUINARIA, OTROS EQUIPOS Y HERRAMIENTAS"/>
    <s v="10-FONDO GENERAL"/>
    <n v="3452150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1-LA ALTAGRACIA"/>
    <s v="90-REPARACIÓN HOSPITALES DE LA PROVINCIA LA ALTAGRACIA"/>
    <s v="0001-MINISTERIO DE LA VIVIENDA, HABITAT Y EDIFICACIONES (MIVHED)"/>
    <x v="0"/>
    <s v="2.6-BIENES MUEBLES, INMUEBLES E INTANGIBLES"/>
    <s v="2.6.5-MAQUINARIA, OTROS EQUIPOS Y HERRAMIENTAS"/>
    <s v="10-FONDO GENERAL"/>
    <n v="3353952"/>
    <n v="0"/>
    <n v="0"/>
  </r>
  <r>
    <s v="0223-MINISTERIO DE LA VIVIENDA, HABITAT Y EDIFICACIONES (MIVHED)"/>
    <x v="2"/>
    <x v="0"/>
    <x v="1"/>
    <s v="4-SERVICIOS SOCIALES"/>
    <s v="4.2-Salud"/>
    <s v="4.2.03-Servicios de la salud pública y prevención de la salud"/>
    <s v="13-LA VEGA"/>
    <s v="88-REPARACIÓN HOSPITALES DE LA PROVINCIA LA VEGA"/>
    <s v="0001-MINISTERIO DE LA VIVIENDA, HABITAT Y EDIFICACIONES (MIVHED)"/>
    <x v="0"/>
    <s v="2.6-BIENES MUEBLES, INMUEBLES E INTANGIBLES"/>
    <s v="2.6.5-MAQUINARIA, OTROS EQUIPOS Y HERRAMIENTAS"/>
    <s v="10-FONDO GENERAL"/>
    <n v="3232753"/>
    <n v="0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7-REHABILITACIÓN DEL CENTRO PSICOSOCIAL MOCA, MUNICIPIO MOCA, PROVINCIA ESPAILLAT"/>
    <s v="0001-MINISTERIO DE LA VIVIENDA, HABITAT Y EDIFICACIONES (MIVHED)"/>
    <x v="0"/>
    <s v="2.6-BIENES MUEBLES, INMUEBLES E INTANGIBLES"/>
    <s v="2.6.1-MOBILIARIO Y EQUIPO"/>
    <s v="10-FONDO GENERAL"/>
    <n v="0"/>
    <n v="1531838.14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6-BIENES MUEBLES, INMUEBLES E INTANGIBLES"/>
    <s v="2.6.1-MOBILIARIO Y EQUIPO"/>
    <s v="10-FONDO GENERAL"/>
    <n v="0"/>
    <n v="630231.55000000005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7-REHABILITACIÓN DEL CENTRO PSICOSOCIAL MOCA, MUNICIPIO MOCA, PROVINCIA ESPAILLAT"/>
    <s v="0001-MINISTERIO DE LA VIVIENDA, HABITAT Y EDIFICACIONES (MIVHED)"/>
    <x v="0"/>
    <s v="2.6-BIENES MUEBLES, INMUEBLES E INTANGIBLES"/>
    <s v="2.6.3-EQUIPO E INSTRUMENTAL, CIENTÍFICO Y LABORATORIO"/>
    <s v="10-FONDO GENERAL"/>
    <n v="0"/>
    <n v="144569.31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6-BIENES MUEBLES, INMUEBLES E INTANGIBLES"/>
    <s v="2.6.3-EQUIPO E INSTRUMENTAL, CIENTÍFICO Y LABORATORIO"/>
    <s v="10-FONDO GENERAL"/>
    <n v="0"/>
    <n v="144569.31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7-REHABILITACIÓN DEL CENTRO PSICOSOCIAL MOCA, MUNICIPIO MOCA, PROVINCIA ESPAILLAT"/>
    <s v="0001-MINISTERIO DE LA VIVIENDA, HABITAT Y EDIFICACIONES (MIVHED)"/>
    <x v="0"/>
    <s v="2.6-BIENES MUEBLES, INMUEBLES E INTANGIBLES"/>
    <s v="2.6.5-MAQUINARIA, OTROS EQUIPOS Y HERRAMIENTAS"/>
    <s v="10-FONDO GENERAL"/>
    <n v="0"/>
    <n v="247328.24"/>
    <n v="0"/>
  </r>
  <r>
    <s v="0223-MINISTERIO DE LA VIVIENDA, HABITAT Y EDIFICACIONES (MIVHED)"/>
    <x v="2"/>
    <x v="0"/>
    <x v="1"/>
    <s v="4-SERVICIOS SOCIALES"/>
    <s v="4.2-Salud"/>
    <s v="4.2.04-Servicios médicos en salud sexual/reproductiva y de centros de salud materno infantil"/>
    <s v="11-LA ALTAGRACIA"/>
    <s v="86-RECONSTRUCCIÓN DEL CENTRO PSICOSOCIAL EMAUS, MUNICIPIO HIGÜEY, PROVINCIA LA ALTAGRACIA"/>
    <s v="0001-MINISTERIO DE LA VIVIENDA, HABITAT Y EDIFICACIONES (MIVHED)"/>
    <x v="0"/>
    <s v="2.6-BIENES MUEBLES, INMUEBLES E INTANGIBLES"/>
    <s v="2.6.5-MAQUINARIA, OTROS EQUIPOS Y HERRAMIENTAS"/>
    <s v="10-FONDO GENERAL"/>
    <n v="0"/>
    <n v="247328.24"/>
    <n v="0"/>
  </r>
  <r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1-MOBILIARIO Y EQUIPO"/>
    <s v="10-FONDO GENERAL"/>
    <n v="5000000"/>
    <n v="6839415"/>
    <n v="6839412.3600000003"/>
  </r>
  <r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3-EQUIPO E INSTRUMENTAL, CIENTÍFICO Y LABORATORIO"/>
    <s v="10-FONDO GENERAL"/>
    <n v="205057396"/>
    <n v="168002062.78999999"/>
    <n v="168002062.55000001"/>
  </r>
  <r>
    <s v="0223-MINISTERIO DE LA VIVIENDA, HABITAT Y EDIFICACIONES (MIVHED)"/>
    <x v="2"/>
    <x v="0"/>
    <x v="1"/>
    <s v="4-SERVICIOS SOCIALES"/>
    <s v="4.2-Salud"/>
    <s v="4.2.99-Planificación, gestión y supervisión de la salud"/>
    <s v="06-DUARTE"/>
    <s v="70-CONSTRUCCIÓN  HOSPITAL REGIONAL EN SAN FRANCISCO DE MACORIS, PROV. DUARTE"/>
    <s v="0001-MINISTERIO DE LA VIVIENDA, HABITAT Y EDIFICACIONES (MIVHED)"/>
    <x v="0"/>
    <s v="2.6-BIENES MUEBLES, INMUEBLES E INTANGIBLES"/>
    <s v="2.6.5-MAQUINARIA, OTROS EQUIPOS Y HERRAMIENTAS"/>
    <s v="10-FONDO GENERAL"/>
    <n v="5000000"/>
    <n v="5000000"/>
    <n v="500000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15-Remodelación Estadio Olímpico Félix Sánchez, Distrito Nacional"/>
    <s v="0001-MINISTERIO DE LA VIVIENDA, HABITAT Y EDIFICACIONES (MIVHED)"/>
    <x v="0"/>
    <s v="2.6-BIENES MUEBLES, INMUEBLES E INTANGIBLES"/>
    <s v="2.6.1-MOBILIARIO Y EQUIPO"/>
    <s v="10-FONDO GENERAL"/>
    <n v="46244296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32-SANTO DOMINGO"/>
    <s v="01-RECONSTRUCCIÓN ESTADIO DE SOFTBALL LOS MAMEYES  MUNICIPIO  SANTO DOMINGO ESTE, PROVINCIA SANTO DOMINGO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893090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2-Servicios recreativos y deportivos"/>
    <s v="01-DISTRITO NACIONAL"/>
    <s v="81-RECONSTRUCCIÓN DEL ESTADIO DE BEISBOL CRISTO REDENTOR EN EL SECTOR LOS GIRASOLES,DISTRITO NACIONAL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915169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8-EL SEIBO"/>
    <s v="63-REHABILITACIÓN CASA DE LA CULTURA DE EL SEIBO, MUNICIPIO EL SEIBO, PROVINCIA EL SEIBO"/>
    <s v="0001-MINISTERIO DE LA VIVIENDA, HABITAT Y EDIFICACIONES (MIVHED)"/>
    <x v="0"/>
    <s v="2.6-BIENES MUEBLES, INMUEBLES E INTANGIBLES"/>
    <s v="2.6.1-MOBILIARIO Y EQUIPO"/>
    <s v="10-FONDO GENERAL"/>
    <n v="2000000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3-Servicios culturales"/>
    <s v="01-DISTRITO NACIONAL"/>
    <s v="10-REMODELACIÓN DE LA CINEMATECA DOMINICANA, PLAZA DE LA CULTURA JUAN PABLO DUARTE, DISTRITO NACIONAL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1500000"/>
    <n v="0"/>
    <n v="0"/>
  </r>
  <r>
    <s v="0223-MINISTERIO DE LA VIVIENDA, HABITAT Y EDIFICACIONES (MIVHED)"/>
    <x v="2"/>
    <x v="0"/>
    <x v="1"/>
    <s v="4-SERVICIOS SOCIALES"/>
    <s v="4.3-Actividades deportivas, recreativas, culturales y religiosas"/>
    <s v="4.3.05-Servicios religiosos y otros servicios comunitarios religiosos"/>
    <s v="04-BARAHONA"/>
    <s v="09-CONSTRUCCIÓN DE LA IGLESIA MANADA PEQUEÑA, MUNICIPIO CABRAL, PROVINCIA BARAHONA"/>
    <s v="0001-MINISTERIO DE LA VIVIENDA, HABITAT Y EDIFICACIONES (MIVHED)"/>
    <x v="0"/>
    <s v="2.6-BIENES MUEBLES, INMUEBLES E INTANGIBLES"/>
    <s v="2.6.1-MOBILIARIO Y EQUIPO"/>
    <s v="10-FONDO GENERAL"/>
    <n v="1000000"/>
    <n v="0"/>
    <n v="0"/>
  </r>
  <r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6-BIENES MUEBLES, INMUEBLES E INTANGIBLES"/>
    <s v="2.6.1-MOBILIARIO Y EQUIPO"/>
    <s v="10-FONDO GENERAL"/>
    <n v="8328962"/>
    <n v="39075431.009999998"/>
    <n v="39075430.159999996"/>
  </r>
  <r>
    <s v="0223-MINISTERIO DE LA VIVIENDA, HABITAT Y EDIFICACIONES (MIVHED)"/>
    <x v="2"/>
    <x v="0"/>
    <x v="1"/>
    <s v="4-SERVICIOS SOCIALES"/>
    <s v="4.4-Educación"/>
    <s v="4.4.04-Educación superior"/>
    <s v="30-HATO MAYOR"/>
    <s v="38-CONSTRUCCIÓN EXTENSION UASD HATO MAYOR"/>
    <s v="0001-MINISTERIO DE LA VIVIENDA, HABITAT Y EDIFICACIONES (MIVHED)"/>
    <x v="0"/>
    <s v="2.6-BIENES MUEBLES, INMUEBLES E INTANGIBLES"/>
    <s v="2.6.1-MOBILIARIO Y EQUIPO"/>
    <s v="50-CRÉDITO INTERNO"/>
    <n v="0"/>
    <n v="5591110"/>
    <n v="5591109.9199999999"/>
  </r>
  <r>
    <s v="0223-MINISTERIO DE LA VIVIENDA, HABITAT Y EDIFICACIONES (MIVHED)"/>
    <x v="2"/>
    <x v="0"/>
    <x v="1"/>
    <s v="4-SERVICIOS SOCIALES"/>
    <s v="4.4-Educación"/>
    <s v="4.4.04-Educación superior"/>
    <s v="01-DISTRITO NACIONAL"/>
    <s v="15-AMPLIACIÓN  EDIFICIO ROGELIO LAMARCHE UASD, DISTRITO NACIONAL."/>
    <s v="0001-MINISTERIO DE LA VIVIENDA, HABITAT Y EDIFICACIONES (MIVHED)"/>
    <x v="0"/>
    <s v="2.6-BIENES MUEBLES, INMUEBLES E INTANGIBLES"/>
    <s v="2.6.1-MOBILIARIO Y EQUIPO"/>
    <s v="10-FONDO GENERAL"/>
    <n v="1000000"/>
    <n v="0"/>
    <n v="0"/>
  </r>
  <r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6-BIENES MUEBLES, INMUEBLES E INTANGIBLES"/>
    <s v="2.6.1-MOBILIARIO Y EQUIPO"/>
    <s v="50-CRÉDITO INTERNO"/>
    <n v="0"/>
    <n v="780081"/>
    <n v="0"/>
  </r>
  <r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6-BIENES MUEBLES, INMUEBLES E INTANGIBLES"/>
    <s v="2.6.1-MOBILIARIO Y EQUIPO"/>
    <s v="50-CRÉDITO INTERNO"/>
    <n v="0"/>
    <n v="175916"/>
    <n v="0"/>
  </r>
  <r>
    <s v="0223-MINISTERIO DE LA VIVIENDA, HABITAT Y EDIFICACIONES (MIVHED)"/>
    <x v="2"/>
    <x v="0"/>
    <x v="1"/>
    <s v="4-SERVICIOS SOCIALES"/>
    <s v="4.4-Educación"/>
    <s v="4.4.04-Educación superior"/>
    <s v="26-SANTIAGO RODRIGUEZ"/>
    <s v="44-CONSTRUCCIÓN CENTRO UNIVESITARIO REGIONAL UASD PROVINCIA SANTIAGO RODRIGUEZ"/>
    <s v="0001-MINISTERIO DE LA VIVIENDA, HABITAT Y EDIFICACIONES (MIVHED)"/>
    <x v="0"/>
    <s v="2.6-BIENES MUEBLES, INMUEBLES E INTANGIBLES"/>
    <s v="2.6.3-EQUIPO E INSTRUMENTAL, CIENTÍFICO Y LABORATORIO"/>
    <s v="50-CRÉDITO INTERNO"/>
    <n v="0"/>
    <n v="679675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10-FONDO GENERAL"/>
    <n v="500000"/>
    <n v="3282925.56"/>
    <n v="3151225.06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20-FONDOS CON DESTINO ESPECÍFICO"/>
    <n v="1500000"/>
    <n v="33346113.210000001"/>
    <n v="40013918.950000003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10-FONDO GENERAL"/>
    <n v="5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20-FONDOS CON DESTINO ESPECÍFICO"/>
    <n v="5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10-FONDO GENERAL"/>
    <n v="2000000"/>
    <n v="3867264.16"/>
    <n v="3867264.16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20-FONDOS CON DESTINO ESPECÍFICO"/>
    <n v="33000000"/>
    <n v="10350000"/>
    <n v="2335149.37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10-FONDO GENERAL"/>
    <n v="5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20-FONDOS CON DESTINO ESPECÍFICO"/>
    <n v="2500000"/>
    <n v="600000"/>
    <n v="449295.38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10-FONDO GENERAL"/>
    <n v="15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1-MOBILIARIO Y EQUIPO"/>
    <s v="20-FONDOS CON DESTINO ESPECÍFICO"/>
    <n v="350000"/>
    <n v="129862.54"/>
    <n v="129862.53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1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20-FONDOS CON DESTINO ESPECÍFICO"/>
    <n v="900000"/>
    <n v="1368800"/>
    <n v="136880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1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20-FONDOS CON DESTINO ESPECÍFICO"/>
    <n v="9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10-FONDO GENERAL"/>
    <n v="5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2-MOBILIARIO Y EQUIPO DE AUDIO, AUDIOVISUAL, RECREATIVO Y EDUCACIONAL"/>
    <s v="20-FONDOS CON DESTINO ESPECÍFICO"/>
    <n v="5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10-FONDO GENERAL"/>
    <n v="100000"/>
    <n v="586255.86"/>
    <n v="586255.86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20-FONDOS CON DESTINO ESPECÍFICO"/>
    <n v="200000"/>
    <n v="57621398.789999999"/>
    <n v="54609695.350000001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10-FONDO GENERAL"/>
    <n v="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20-FONDOS CON DESTINO ESPECÍFICO"/>
    <n v="0"/>
    <n v="60000"/>
    <n v="59301.3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10-FONDO GENERAL"/>
    <n v="100000"/>
    <n v="10000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3-EQUIPO E INSTRUMENTAL, CIENTÍFICO Y LABORATORIO"/>
    <s v="20-FONDOS CON DESTINO ESPECÍFICO"/>
    <n v="500000"/>
    <n v="17794.400000000001"/>
    <n v="17794.400000000001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  <n v="0"/>
    <n v="104000000"/>
    <n v="9631255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  <n v="5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20-FONDOS CON DESTINO ESPECÍFICO"/>
    <n v="15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  <n v="5000"/>
    <n v="830720"/>
    <n v="83072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20-FONDOS CON DESTINO ESPECÍFICO"/>
    <n v="5000"/>
    <n v="1038400"/>
    <n v="20768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  <n v="5000"/>
    <n v="35164"/>
    <n v="35164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20-FONDOS CON DESTINO ESPECÍFICO"/>
    <n v="5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  <n v="5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20-FONDOS CON DESTINO ESPECÍFICO"/>
    <n v="5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10-FONDO GENERAL"/>
    <n v="50000"/>
    <n v="1575000.04"/>
    <n v="157500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4-VEHÍCULOS Y EQUIPO DE TRANSPORTE, TRACCIÓN Y ELEVACIÓN"/>
    <s v="20-FONDOS CON DESTINO ESPECÍFICO"/>
    <n v="45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100000"/>
    <n v="7745792.3600000003"/>
    <n v="7745792.3499999996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6900000"/>
    <n v="13781000"/>
    <n v="8780445.8100000005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5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5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1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5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1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3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50000"/>
    <n v="8501184"/>
    <n v="8501184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350000"/>
    <n v="23682351.800000001"/>
    <n v="13905880.09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1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700000"/>
    <n v="1371053.8"/>
    <n v="1371053.8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2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260000"/>
    <n v="260000"/>
    <n v="17464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10-FONDO GENERAL"/>
    <n v="20000"/>
    <n v="920800"/>
    <n v="7080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5-MAQUINARIA, OTROS EQUIPOS Y HERRAMIENTAS"/>
    <s v="20-FONDOS CON DESTINO ESPECÍFICO"/>
    <n v="80000"/>
    <n v="80000"/>
    <n v="28320"/>
  </r>
  <r>
    <s v="0223-MINISTERIO DE LA VIVIENDA, HABITAT Y EDIFICACIONES (MIVHED)"/>
    <x v="2"/>
    <x v="0"/>
    <x v="1"/>
    <s v="1-SERVICIOS  GENERALES"/>
    <s v="1.4-Justicia, orden público y seguridad"/>
    <s v="1.4.01-Servicios de seguridad interior"/>
    <s v="99-MULTIPROVINCIAL"/>
    <s v="03-CONSTRUCCIÓN DEL CENTRO DE RETENCIÓN VEHICULAR DE LA DIGESETT, PROVINCIA SANTO DOMINGO"/>
    <s v="0001-MINISTERIO DE LA VIVIENDA, HABITAT Y EDIFICACIONES (MIVHED)"/>
    <x v="0"/>
    <s v="2.6-BIENES MUEBLES, INMUEBLES E INTANGIBLES"/>
    <s v="2.6.6-EQUIPOS DE DEFENSA Y SEGURIDAD"/>
    <s v="10-FONDO GENERAL"/>
    <n v="0"/>
    <n v="18766451.239999998"/>
    <n v="15280910.390000001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6-EQUIPOS DE DEFENSA Y SEGURIDAD"/>
    <s v="10-FONDO GENERAL"/>
    <n v="100000"/>
    <n v="68000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6-EQUIPOS DE DEFENSA Y SEGURIDAD"/>
    <s v="20-FONDOS CON DESTINO ESPECÍFICO"/>
    <n v="1900000"/>
    <n v="2500000"/>
    <n v="2492467.14"/>
  </r>
  <r>
    <s v="0223-MINISTERIO DE LA VIVIENDA, HABITAT Y EDIFICACIONES (MIVHED)"/>
    <x v="2"/>
    <x v="0"/>
    <x v="1"/>
    <s v="1-SERVICIOS  GENERALES"/>
    <s v="1.1-Administración general"/>
    <s v="1.1.02-Gestión administrativa, financiera, fiscal, económica y planificación"/>
    <s v="01-DISTRITO NACIONAL"/>
    <s v="41-REMODELACIÓN DE LAS OFICINAS DEL  MINISTERIO DE LA VIVIENDA, HÁBITAT Y EDIFICACIONES, DISTRITO NACIONAL"/>
    <s v="0001-MINISTERIO DE LA VIVIENDA, HABITAT Y EDIFICACIONES (MIVHED)"/>
    <x v="0"/>
    <s v="2.6-BIENES MUEBLES, INMUEBLES E INTANGIBLES"/>
    <s v="2.6.8-BIENES INTANGIBLES"/>
    <s v="50-CRÉDITO INTERNO"/>
    <n v="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8-BIENES INTANGIBLES"/>
    <s v="10-FONDO GENERAL"/>
    <n v="5000000"/>
    <n v="0"/>
    <n v="0"/>
  </r>
  <r>
    <s v="0223-MINISTERIO DE LA VIVIENDA, HABITAT Y EDIFICACIONES (MIVHED)"/>
    <x v="2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8-BIENES INTANGIBLES"/>
    <s v="20-FONDOS CON DESTINO ESPECÍFICO"/>
    <n v="25000000"/>
    <n v="58500"/>
    <n v="58500"/>
  </r>
  <r>
    <s v="0223-MINISTERIO DE LA VIVIENDA, HABITAT Y EDIFICACIONES (MIVHED)"/>
    <x v="3"/>
    <x v="0"/>
    <x v="1"/>
    <s v="1-SERVICIOS  GENERALES"/>
    <s v="1.1-Administración general"/>
    <s v="1.1.02-Gestión administrativa, financiera, fiscal, económica y planificación"/>
    <s v="25-SANTIAGO"/>
    <s v="89-CONSTRUCCIÓN SEDE DE LA JUNTA DEL DISTRITO MUNICIPAL SANTIAGO OESTE, PROVINCIA SANTIAGO"/>
    <s v="0001-MINISTERIO DE LA VIVIENDA, HABITAT Y EDIFICACIONES (MIVHED)"/>
    <x v="0"/>
    <s v="2.6-BIENES MUEBLES, INMUEBLES E INTANGIBLES"/>
    <s v="2.6.9-EDIFICIOS, ESTRUCTURAS, TIERRAS, TERRENOS Y OBJETOS DE VALOR"/>
    <s v="10-FONDO GENERAL"/>
    <n v="29500000"/>
    <n v="0"/>
    <n v="0"/>
  </r>
  <r>
    <s v="0223-MINISTERIO DE LA VIVIENDA, HABITAT Y EDIFICACIONES (MIVHED)"/>
    <x v="3"/>
    <x v="0"/>
    <x v="1"/>
    <s v="1-SERVICIOS  GENERALES"/>
    <s v="1.4-Justicia, orden público y seguridad"/>
    <s v="1.4.01-Servicios de seguridad interior"/>
    <s v="32-SANTO DOMINGO"/>
    <s v="08-CONSTRUCCIÓN CENTRAL DE ENTRENAMIENTO E INVESTIGACION DE LA POLICIA NACIONAL (CEI-PN), MUNICIPIO PEDRO BRAND, PROVINCIA SANTO DOMINGO"/>
    <s v="0001-MINISTERIO DE LA VIVIENDA, HABITAT Y EDIFICACIONES (MIVHED)"/>
    <x v="0"/>
    <s v="2.6-BIENES MUEBLES, INMUEBLES E INTANGIBLES"/>
    <s v="2.6.9-EDIFICIOS, ESTRUCTURAS, TIERRAS, TERRENOS Y OBJETOS DE VALOR"/>
    <s v="10-FONDO GENERAL"/>
    <n v="24000000"/>
    <n v="0"/>
    <n v="0"/>
  </r>
  <r>
    <s v="0223-MINISTERIO DE LA VIVIENDA, HABITAT Y EDIFICACIONES (MIVHED)"/>
    <x v="3"/>
    <x v="0"/>
    <x v="1"/>
    <s v="4-SERVICIOS SOCIALES"/>
    <s v="4.1-Vivienda y servicios comunitarios"/>
    <s v="4.1.02-Desarrollo comunitario"/>
    <s v="01-DISTRITO NACIONAL"/>
    <s v="29-RECONSTRUCCIÓN DE ESPACIOS PUBLICOS EN LOS PRADITOS, SECTOR JULIETA MORALES, DISTRITO NACIONAL.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89020502.010000005"/>
    <n v="81082000.010000005"/>
  </r>
  <r>
    <s v="0223-MINISTERIO DE LA VIVIENDA, HABITAT Y EDIFICACIONES (MIVHED)"/>
    <x v="3"/>
    <x v="0"/>
    <x v="1"/>
    <s v="4-SERVICIOS SOCIALES"/>
    <s v="4.2-Salud"/>
    <s v="4.2.02-Servicios hospitalarios"/>
    <s v="21-SAN CRISTOBAL"/>
    <s v="11-CONSTRUCCIÓN Y EQUIPAMIENTO CIUDAD SANITARIA SAN CRISTÓBAL"/>
    <s v="0001-MINISTERIO DE LA VIVIENDA, HABITAT Y EDIFICACIONES (MIVHED)"/>
    <x v="0"/>
    <s v="2.6-BIENES MUEBLES, INMUEBLES E INTANGIBLES"/>
    <s v="2.6.9-EDIFICIOS, ESTRUCTURAS, TIERRAS, TERRENOS Y OBJETOS DE VALOR"/>
    <s v="10-FONDO GENERAL"/>
    <n v="20000000"/>
    <n v="0"/>
    <n v="0"/>
  </r>
  <r>
    <s v="0223-MINISTERIO DE LA VIVIENDA, HABITAT Y EDIFICACIONES (MIVHED)"/>
    <x v="3"/>
    <x v="0"/>
    <x v="1"/>
    <s v="4-SERVICIOS SOCIALES"/>
    <s v="4.2-Salud"/>
    <s v="4.2.03-Servicios de la salud pública y prevención de la salud"/>
    <s v="15-MONTE CRISTI"/>
    <s v="39-Construcción Hospital Municipal Villa Vásquez, Provincia de Monte Cristi."/>
    <s v="0001-MINISTERIO DE LA VIVIENDA, HABITAT Y EDIFICACIONES (MIVHED)"/>
    <x v="0"/>
    <s v="2.6-BIENES MUEBLES, INMUEBLES E INTANGIBLES"/>
    <s v="2.6.9-EDIFICIOS, ESTRUCTURAS, TIERRAS, TERRENOS Y OBJETOS DE VALOR"/>
    <s v="10-FONDO GENERAL"/>
    <n v="5000000"/>
    <n v="0"/>
    <n v="0"/>
  </r>
  <r>
    <s v="0223-MINISTERIO DE LA VIVIENDA, HABITAT Y EDIFICACIONES (MIVHED)"/>
    <x v="3"/>
    <x v="0"/>
    <x v="1"/>
    <s v="4-SERVICIOS SOCIALES"/>
    <s v="4.4-Educación"/>
    <s v="4.4.04-Educación superior"/>
    <s v="24-SANCHEZ RAMIREZ"/>
    <s v="23-CONSTRUCCIÓN CENTRO UNIVERSITARIO REGIONAL UASD, COTUÍ, PROVINCIA SÁNCHEZ RAMÍREZ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4058028"/>
    <n v="2029013.72"/>
  </r>
  <r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10-FONDO GENERAL"/>
    <n v="10000"/>
    <n v="10000"/>
    <n v="0"/>
  </r>
  <r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20-FONDOS CON DESTINO ESPECÍFICO"/>
    <n v="140000"/>
    <n v="0"/>
    <n v="0"/>
  </r>
  <r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10-FONDO GENERAL"/>
    <n v="0"/>
    <n v="2900001"/>
    <n v="1450000"/>
  </r>
  <r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10-FONDO GENERAL"/>
    <n v="10000"/>
    <n v="10000"/>
    <n v="0"/>
  </r>
  <r>
    <s v="0223-MINISTERIO DE LA VIVIENDA, HABITAT Y EDIFICACIONES (MIVHED)"/>
    <x v="3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6-BIENES MUEBLES, INMUEBLES E INTANGIBLES"/>
    <s v="2.6.9-EDIFICIOS, ESTRUCTURAS, TIERRAS, TERRENOS Y OBJETOS DE VALOR"/>
    <s v="20-FONDOS CON DESTINO ESPECÍFICO"/>
    <n v="140000"/>
    <n v="0"/>
    <n v="0"/>
  </r>
  <r>
    <s v="0223-MINISTERIO DE LA VIVIENDA, HABITAT Y EDIFICACIONES (MIVHED)"/>
    <x v="8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1-TRANSFERENCIAS DE CAPITAL AL SECTOR PRIVADO"/>
    <s v="10-FONDO GENERAL"/>
    <n v="5000"/>
    <n v="5000"/>
    <n v="0"/>
  </r>
  <r>
    <s v="0223-MINISTERIO DE LA VIVIENDA, HABITAT Y EDIFICACIONES (MIVHED)"/>
    <x v="8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1-TRANSFERENCIAS DE CAPITAL AL SECTOR PRIVADO"/>
    <s v="20-FONDOS CON DESTINO ESPECÍFICO"/>
    <n v="5000"/>
    <n v="10005000"/>
    <n v="0"/>
  </r>
  <r>
    <s v="0223-MINISTERIO DE LA VIVIENDA, HABITAT Y EDIFICACIONES (MIVHED)"/>
    <x v="8"/>
    <x v="0"/>
    <x v="1"/>
    <s v="4-SERVICIOS SOCIALES"/>
    <s v="4.1-Vivienda y servicios comunitarios"/>
    <s v="4.1.01-Urbanización y servicios comunitarios"/>
    <s v="25-SANTIAGO"/>
    <s v="02-CONSTRUCCIÓN DE 2,000 VIVIENDAS EN EL DISTRITO MUNICIPAL HATO DEL YAQUE, PROVINCIA SANTIAGO"/>
    <s v="0001-MINISTERIO DE LA VIVIENDA, HABITAT Y EDIFICACIONES (MIVHED)"/>
    <x v="0"/>
    <s v="2.5-TRANSFERENCIAS DE CAPITAL"/>
    <s v="2.5.4-TRANSFERENCIAS DE CAPITAL  A EMPRESAS PÚBLICAS NO FINANCIERAS"/>
    <s v="10-FONDO GENERAL"/>
    <n v="887087444"/>
    <n v="0"/>
    <n v="0"/>
  </r>
  <r>
    <s v="0223-MINISTERIO DE LA VIVIENDA, HABITAT Y EDIFICACIONES (MIVHED)"/>
    <x v="8"/>
    <x v="0"/>
    <x v="1"/>
    <s v="4-SERVICIOS SOCIALES"/>
    <s v="4.1-Vivienda y servicios comunitarios"/>
    <s v="4.1.01-Urbanización y servicios comunitarios"/>
    <s v="25-SANTIAGO"/>
    <s v="02-CONSTRUCCIÓN DE 2,000 VIVIENDAS EN EL DISTRITO MUNICIPAL HATO DEL YAQUE, PROVINCIA SANTIAGO"/>
    <s v="0001-MINISTERIO DE LA VIVIENDA, HABITAT Y EDIFICACIONES (MIVHED)"/>
    <x v="0"/>
    <s v="2.5-TRANSFERENCIAS DE CAPITAL"/>
    <s v="2.5.4-TRANSFERENCIAS DE CAPITAL  A EMPRESAS PÚBLICAS NO FINANCIERAS"/>
    <s v="50-CRÉDITO INTERNO"/>
    <n v="0"/>
    <n v="250217912"/>
    <n v="250217912"/>
  </r>
  <r>
    <s v="0223-MINISTERIO DE LA VIVIENDA, HABITAT Y EDIFICACIONES (MIVHED)"/>
    <x v="8"/>
    <x v="0"/>
    <x v="1"/>
    <s v="4-SERVICIOS SOCIALES"/>
    <s v="4.1-Vivienda y servicios comunitarios"/>
    <s v="4.1.01-Urbanización y servicios comunitarios"/>
    <s v="25-SANTIAGO"/>
    <s v="02-CONSTRUCCIÓN DE 2,000 VIVIENDAS EN EL DISTRITO MUNICIPAL HATO DEL YAQUE, PROVINCIA SANTIAGO"/>
    <s v="0001-MINISTERIO DE LA VIVIENDA, HABITAT Y EDIFICACIONES (MIVHED)"/>
    <x v="0"/>
    <s v="2.5-TRANSFERENCIAS DE CAPITAL"/>
    <s v="2.5.4-TRANSFERENCIAS DE CAPITAL  A EMPRESAS PÚBLICAS NO FINANCIERAS"/>
    <s v="60-CREDITO EXTERNO"/>
    <n v="0"/>
    <n v="319782088"/>
    <n v="319782088"/>
  </r>
  <r>
    <s v="0223-MINISTERIO DE LA VIVIENDA, HABITAT Y EDIFICACIONES (MIVHED)"/>
    <x v="8"/>
    <x v="0"/>
    <x v="1"/>
    <s v="4-SERVICIOS SOCIALES"/>
    <s v="4.1-Vivienda y servicios comunitarios"/>
    <s v="4.1.01-Urbanización y servicios comunitarios"/>
    <s v="32-SANTO DOMINGO"/>
    <s v="03-CONSTRUCCIÓN DE 1,912 VIVIENDAS EN CIUDAD MODELO, MUNICIPIO SANTO DOMINGO NORTE, PROVINCIA SANTO DOMINGO"/>
    <s v="0001-MINISTERIO DE LA VIVIENDA, HABITAT Y EDIFICACIONES (MIVHED)"/>
    <x v="0"/>
    <s v="2.5-TRANSFERENCIAS DE CAPITAL"/>
    <s v="2.5.4-TRANSFERENCIAS DE CAPITAL  A EMPRESAS PÚBLICAS NO FINANCIERAS"/>
    <s v="10-FONDO GENERAL"/>
    <n v="1000000"/>
    <n v="0"/>
    <n v="0"/>
  </r>
  <r>
    <s v="0223-MINISTERIO DE LA VIVIENDA, HABITAT Y EDIFICACIONES (MIVHED)"/>
    <x v="8"/>
    <x v="0"/>
    <x v="1"/>
    <s v="4-SERVICIOS SOCIALES"/>
    <s v="4.1-Vivienda y servicios comunitarios"/>
    <s v="4.1.01-Urbanización y servicios comunitarios"/>
    <s v="32-SANTO DOMINGO"/>
    <s v="23-CONSTRUCCIÓN DE 2,240 VIVIENDAS EN HATO NUEVO, MUNICIPIO SANTO DOMINGO OESTE, PROVINCIA SANTO DOMINGO"/>
    <s v="0001-MINISTERIO DE LA VIVIENDA, HABITAT Y EDIFICACIONES (MIVHED)"/>
    <x v="0"/>
    <s v="2.5-TRANSFERENCIAS DE CAPITAL"/>
    <s v="2.5.4-TRANSFERENCIAS DE CAPITAL  A EMPRESAS PÚBLICAS NO FINANCIERAS"/>
    <s v="10-FONDO GENERAL"/>
    <n v="1000000"/>
    <n v="0"/>
    <n v="0"/>
  </r>
  <r>
    <s v="0223-MINISTERIO DE LA VIVIENDA, HABITAT Y EDIFICACIONES (MIVHED)"/>
    <x v="8"/>
    <x v="0"/>
    <x v="1"/>
    <s v="4-SERVICIOS SOCIALES"/>
    <s v="4.1-Vivienda y servicios comunitarios"/>
    <s v="4.1.01-Urbanización y servicios comunitarios"/>
    <s v="32-SANTO DOMINGO"/>
    <s v="03-CONSTRUCCIÓN DE 1,912 VIVIENDAS EN CIUDAD MODELO, MUNICIPIO SANTO DOMINGO NORTE, PROVINCIA SANTO DOMINGO"/>
    <s v="0001-MINISTERIO DE LA VIVIENDA, HABITAT Y EDIFICACIONES (MIVHED)"/>
    <x v="0"/>
    <s v="2.5-TRANSFERENCIAS DE CAPITAL"/>
    <s v="2.5.4-TRANSFERENCIAS DE CAPITAL  A EMPRESAS PÚBLICAS NO FINANCIERAS"/>
    <s v="10-FONDO GENERAL"/>
    <n v="1000000"/>
    <n v="0"/>
    <n v="0"/>
  </r>
  <r>
    <s v="0223-MINISTERIO DE LA VIVIENDA, HABITAT Y EDIFICACIONES (MIVHED)"/>
    <x v="8"/>
    <x v="0"/>
    <x v="1"/>
    <s v="4-SERVICIOS SOCIALES"/>
    <s v="4.1-Vivienda y servicios comunitarios"/>
    <s v="4.1.01-Urbanización y servicios comunitarios"/>
    <s v="32-SANTO DOMINGO"/>
    <s v="23-CONSTRUCCIÓN DE 2,240 VIVIENDAS EN HATO NUEVO, MUNICIPIO SANTO DOMINGO OESTE, PROVINCIA SANTO DOMINGO"/>
    <s v="0001-MINISTERIO DE LA VIVIENDA, HABITAT Y EDIFICACIONES (MIVHED)"/>
    <x v="0"/>
    <s v="2.5-TRANSFERENCIAS DE CAPITAL"/>
    <s v="2.5.4-TRANSFERENCIAS DE CAPITAL  A EMPRESAS PÚBLICAS NO FINANCIERAS"/>
    <s v="10-FONDO GENERAL"/>
    <n v="1000000"/>
    <n v="0"/>
    <n v="0"/>
  </r>
  <r>
    <s v="0223-MINISTERIO DE LA VIVIENDA, HABITAT Y EDIFICACIONES (MIVHED)"/>
    <x v="8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 A EMPRESAS PÚBLICAS NO FINANCIERAS"/>
    <s v="10-FONDO GENERAL"/>
    <n v="5000"/>
    <n v="5000"/>
    <n v="0"/>
  </r>
  <r>
    <s v="0223-MINISTERIO DE LA VIVIENDA, HABITAT Y EDIFICACIONES (MIVHED)"/>
    <x v="8"/>
    <x v="0"/>
    <x v="1"/>
    <s v="4-SERVICIOS SOCIALES"/>
    <s v="4.5-Protección social"/>
    <s v="4.5.07-Vivienda social"/>
    <s v="99-MULTIPROVINCIAL"/>
    <s v="00-N/A"/>
    <s v="0001-MINISTERIO DE LA VIVIENDA, HABITAT Y EDIFICACIONES (MIVHED)"/>
    <x v="0"/>
    <s v="2.5-TRANSFERENCIAS DE CAPITAL"/>
    <s v="2.5.4-TRANSFERENCIAS DE CAPITAL  A EMPRESAS PÚBLICAS NO FINANCIERAS"/>
    <s v="20-FONDOS CON DESTINO ESPECÍFICO"/>
    <n v="5000"/>
    <n v="5000"/>
    <n v="0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1-REMUNERACIONES"/>
    <s v="10-FONDO GENERAL"/>
    <n v="18402266"/>
    <n v="18402266"/>
    <n v="18402266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1-REMUNERACIONES"/>
    <s v="10-FONDO GENERAL"/>
    <n v="59287"/>
    <n v="59287"/>
    <n v="59287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1-REMUNERACIONES"/>
    <s v="10-FONDO GENERAL"/>
    <n v="4000828"/>
    <n v="4000828"/>
    <n v="4000828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1-REMUNERACIONES"/>
    <s v="10-FONDO GENERAL"/>
    <n v="1533522"/>
    <n v="1533522"/>
    <n v="1533522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1-REMUNERACIONES"/>
    <s v="10-FONDO GENERAL"/>
    <n v="1533522"/>
    <n v="1533522"/>
    <n v="1533522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2-SOBRESUELDOS"/>
    <s v="10-FONDO GENERAL"/>
    <n v="524000"/>
    <n v="524000"/>
    <n v="524000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2-SOBRESUELDOS"/>
    <s v="10-FONDO GENERAL"/>
    <n v="1072364"/>
    <n v="1072364"/>
    <n v="1072364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2-SOBRESUELDOS"/>
    <s v="10-FONDO GENERAL"/>
    <n v="789356"/>
    <n v="789356"/>
    <n v="789356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3-DIETAS Y GASTOS DE REPRESENTACIÓN"/>
    <s v="10-FONDO GENERAL"/>
    <n v="591251"/>
    <n v="591251"/>
    <n v="591251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4-GRATIFICACIONES Y BONIFICACIONES"/>
    <s v="10-FONDO GENERAL"/>
    <n v="68571"/>
    <n v="68571"/>
    <n v="68571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1-REMUNERACIONES Y CONTRIBUCIONES"/>
    <s v="2.1.4-GRATIFICACIONES Y BONIFICACIONES"/>
    <s v="10-FONDO GENERAL"/>
    <n v="1749186"/>
    <n v="1749186"/>
    <n v="174918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69452944"/>
    <n v="269452944"/>
    <n v="26945294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4583130533"/>
    <n v="4583130533"/>
    <n v="458313053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826138677"/>
    <n v="826138677"/>
    <n v="82613867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55881005"/>
    <n v="55881005"/>
    <n v="5588100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35606950"/>
    <n v="135606950"/>
    <n v="13560695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2216941"/>
    <n v="22216941"/>
    <n v="2221694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3562636"/>
    <n v="3562636"/>
    <n v="356263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38644085"/>
    <n v="38644085"/>
    <n v="3864408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800269"/>
    <n v="800269"/>
    <n v="80026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519902"/>
    <n v="1519902"/>
    <n v="151990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470000"/>
    <n v="470000"/>
    <n v="47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58105611"/>
    <n v="58105611"/>
    <n v="5810561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54499878"/>
    <n v="254499878"/>
    <n v="25449987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01985180"/>
    <n v="201985180"/>
    <n v="20198518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443390"/>
    <n v="443390"/>
    <n v="44339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1648331"/>
    <n v="11648331"/>
    <n v="1164833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355167"/>
    <n v="1355167"/>
    <n v="135516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1157535"/>
    <n v="11157535"/>
    <n v="1115753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784694"/>
    <n v="2784694"/>
    <n v="278469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96000"/>
    <n v="96000"/>
    <n v="96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2822480"/>
    <n v="22822480"/>
    <n v="2282248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57238878"/>
    <n v="257238878"/>
    <n v="25723887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75103516"/>
    <n v="75103516"/>
    <n v="75103515.98999999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4656750"/>
    <n v="4656750"/>
    <n v="465675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2599508"/>
    <n v="12599508"/>
    <n v="1259950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851412"/>
    <n v="1851412"/>
    <n v="185141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5060353"/>
    <n v="25060353"/>
    <n v="2506035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257460621"/>
    <n v="257460621"/>
    <n v="25746062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68844890"/>
    <n v="68844890"/>
    <n v="6884489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5148261"/>
    <n v="5148261"/>
    <n v="514826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9522754"/>
    <n v="9522754"/>
    <n v="952275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1-REMUNERACIONES"/>
    <s v="10-FONDO GENERAL"/>
    <n v="1851412"/>
    <n v="1851412"/>
    <n v="185141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80000"/>
    <n v="80000"/>
    <n v="1756204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3741040"/>
    <n v="13741040"/>
    <n v="1374104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205246714"/>
    <n v="205246714"/>
    <n v="2052467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86997000"/>
    <n v="86997000"/>
    <n v="86997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5866371"/>
    <n v="5866371"/>
    <n v="586637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11504"/>
    <n v="111504"/>
    <n v="11150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525000"/>
    <n v="525000"/>
    <n v="525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21000"/>
    <n v="121000"/>
    <n v="121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5355086"/>
    <n v="5355086"/>
    <n v="535508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4455760"/>
    <n v="4455760"/>
    <n v="445576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216000"/>
    <n v="216000"/>
    <n v="216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2000"/>
    <n v="12000"/>
    <n v="12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23635106"/>
    <n v="23635106"/>
    <n v="2363510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71780360"/>
    <n v="171780360"/>
    <n v="17178036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3668552"/>
    <n v="13668552"/>
    <n v="1366855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3071385"/>
    <n v="3071385"/>
    <n v="307138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9682357"/>
    <n v="9682357"/>
    <n v="968235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806136"/>
    <n v="806136"/>
    <n v="80613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64233552"/>
    <n v="64233552"/>
    <n v="6423355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48834465"/>
    <n v="48834465"/>
    <n v="4883446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0134286"/>
    <n v="10134286"/>
    <n v="1013428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299768"/>
    <n v="299768"/>
    <n v="29976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7407895"/>
    <n v="7407895"/>
    <n v="740789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815441"/>
    <n v="815441"/>
    <n v="81544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800500000"/>
    <n v="800500000"/>
    <n v="78301796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5000000"/>
    <n v="5000000"/>
    <n v="50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500000"/>
    <n v="500000"/>
    <n v="5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100000"/>
    <n v="100000"/>
    <n v="1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300000"/>
    <n v="300000"/>
    <n v="3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2-SOBRESUELDOS"/>
    <s v="10-FONDO GENERAL"/>
    <n v="418144"/>
    <n v="418144"/>
    <n v="41814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9188225"/>
    <n v="9188225"/>
    <n v="918822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26015123"/>
    <n v="26015123"/>
    <n v="2601512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453111"/>
    <n v="453111"/>
    <n v="45311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119829"/>
    <n v="119829"/>
    <n v="11982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28914"/>
    <n v="28914"/>
    <n v="9336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12291414"/>
    <n v="12291414"/>
    <n v="122914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172738153"/>
    <n v="172738153"/>
    <n v="17273815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14476453"/>
    <n v="14476453"/>
    <n v="1447645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1881973"/>
    <n v="1881973"/>
    <n v="188197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3712961"/>
    <n v="3712961"/>
    <n v="371296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3-DIETAS Y GASTOS DE REPRESENTACIÓN"/>
    <s v="10-FONDO GENERAL"/>
    <n v="777852"/>
    <n v="777852"/>
    <n v="71339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500000"/>
    <n v="500000"/>
    <n v="5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111880000"/>
    <n v="111880000"/>
    <n v="11188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37800000"/>
    <n v="37800000"/>
    <n v="378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3531429"/>
    <n v="3531429"/>
    <n v="353142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2081143"/>
    <n v="2081143"/>
    <n v="208114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68571"/>
    <n v="68571"/>
    <n v="6857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67568869"/>
    <n v="67568869"/>
    <n v="6756886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271759713"/>
    <n v="271759713"/>
    <n v="27175971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37992758"/>
    <n v="37992758"/>
    <n v="3799275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4238415"/>
    <n v="4238415"/>
    <n v="423841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17701126"/>
    <n v="17701126"/>
    <n v="1770112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1854500"/>
    <n v="1854500"/>
    <n v="18545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1-REMUNERACIONES Y CONTRIBUCIONES"/>
    <s v="2.1.4-GRATIFICACIONES Y BONIFICACIONES"/>
    <s v="10-FONDO GENERAL"/>
    <n v="55714286"/>
    <n v="55714286"/>
    <n v="55714286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1-SERVICIOS BÁSICOS"/>
    <s v="10-FONDO GENERAL"/>
    <n v="114254"/>
    <n v="114254"/>
    <n v="114254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2-PUBLICIDAD, IMPRESIÓN Y ENCUADERNACIÓN"/>
    <s v="10-FONDO GENERAL"/>
    <n v="138060"/>
    <n v="138060"/>
    <n v="138060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3-VIÁTICOS"/>
    <s v="10-FONDO GENERAL"/>
    <n v="420267"/>
    <n v="420267"/>
    <n v="420267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3-VIÁTICOS"/>
    <s v="10-FONDO GENERAL"/>
    <n v="84823"/>
    <n v="84823"/>
    <n v="84823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4-TRANSPORTE Y ALMACENAJE"/>
    <s v="10-FONDO GENERAL"/>
    <n v="40457"/>
    <n v="40457"/>
    <n v="40457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4-TRANSPORTE Y ALMACENAJE"/>
    <s v="10-FONDO GENERAL"/>
    <n v="3394"/>
    <n v="3394"/>
    <n v="3394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5-ALQUILERES Y RENTAS"/>
    <s v="10-FONDO GENERAL"/>
    <n v="169414"/>
    <n v="169414"/>
    <n v="169414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5-ALQUILERES Y RENTAS"/>
    <s v="10-FONDO GENERAL"/>
    <n v="60686"/>
    <n v="60686"/>
    <n v="60686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5-ALQUILERES Y RENTAS"/>
    <s v="10-FONDO GENERAL"/>
    <n v="110114"/>
    <n v="110114"/>
    <n v="110114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5-ALQUILERES Y RENTAS"/>
    <s v="10-FONDO GENERAL"/>
    <n v="131486"/>
    <n v="131486"/>
    <n v="131486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6-SEGUROS"/>
    <s v="10-FONDO GENERAL"/>
    <n v="749318"/>
    <n v="749318"/>
    <n v="749318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38620"/>
    <n v="38620"/>
    <n v="38620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8-OTROS SERVICIOS NO INCLUIDOS EN CONCEPTOS ANTERIORES"/>
    <s v="10-FONDO GENERAL"/>
    <n v="880731"/>
    <n v="880731"/>
    <n v="880731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9-OTRAS CONTRATACIONES DE SERVICIOS"/>
    <s v="10-FONDO GENERAL"/>
    <n v="6100588"/>
    <n v="6100588"/>
    <n v="6100588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2-CONTRATACIÓN DE SERVICIOS"/>
    <s v="2.2.9-OTRAS CONTRATACIONES DE SERVICIOS"/>
    <s v="10-FONDO GENERAL"/>
    <n v="1785694"/>
    <n v="1785694"/>
    <n v="1785694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2-TEXTILES Y VESTUARIOS"/>
    <s v="10-FONDO GENERAL"/>
    <n v="91029"/>
    <n v="91029"/>
    <n v="91029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3-PAPEL, CARTÓN E IMPRESOS"/>
    <s v="10-FONDO GENERAL"/>
    <n v="36059"/>
    <n v="36059"/>
    <n v="36059"/>
  </r>
  <r>
    <s v="0301-PODER JUDI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CONSEJO DEL PODER JUDICIAL"/>
    <x v="0"/>
    <s v="2.3-MATERIALES Y SUMINISTROS"/>
    <s v="2.3.9-PRODUCTOS Y ÚTILES VARIOS"/>
    <s v="10-FONDO GENERAL"/>
    <n v="741377"/>
    <n v="741377"/>
    <n v="74137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416456"/>
    <n v="3416456"/>
    <n v="341645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83545"/>
    <n v="383545"/>
    <n v="38354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027171"/>
    <n v="1027171"/>
    <n v="102717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5783752"/>
    <n v="5783752"/>
    <n v="578375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0416456"/>
    <n v="30416456"/>
    <n v="3041645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80915"/>
    <n v="180915"/>
    <n v="18091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23273"/>
    <n v="123273"/>
    <n v="12327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5634183"/>
    <n v="15634183"/>
    <n v="1563418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22250"/>
    <n v="122250"/>
    <n v="12225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26545"/>
    <n v="126545"/>
    <n v="12654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14784"/>
    <n v="314784"/>
    <n v="31478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764850"/>
    <n v="764850"/>
    <n v="76485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66247"/>
    <n v="66247"/>
    <n v="6624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190166"/>
    <n v="3190166"/>
    <n v="319016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74822214"/>
    <n v="74822214"/>
    <n v="748222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28524"/>
    <n v="28524"/>
    <n v="2852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635086"/>
    <n v="1635086"/>
    <n v="163508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2627226"/>
    <n v="12627226"/>
    <n v="1262722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4968565"/>
    <n v="14968565"/>
    <n v="1496856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206391012"/>
    <n v="206391012"/>
    <n v="20639101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2696090"/>
    <n v="32696090"/>
    <n v="3269609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2198843"/>
    <n v="2198843"/>
    <n v="219884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5594862"/>
    <n v="5594862"/>
    <n v="559486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412767"/>
    <n v="1412767"/>
    <n v="141276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414520"/>
    <n v="1414520"/>
    <n v="141452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684202"/>
    <n v="3684202"/>
    <n v="368420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643730"/>
    <n v="643730"/>
    <n v="64373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3872"/>
    <n v="3872"/>
    <n v="387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20151"/>
    <n v="20151"/>
    <n v="2015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23209"/>
    <n v="23209"/>
    <n v="2320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234362"/>
    <n v="234362"/>
    <n v="23436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839344"/>
    <n v="839344"/>
    <n v="83934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88629"/>
    <n v="188629"/>
    <n v="18862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63206"/>
    <n v="63206"/>
    <n v="6320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2514"/>
    <n v="12514"/>
    <n v="125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1-SERVICIOS BÁSICOS"/>
    <s v="10-FONDO GENERAL"/>
    <n v="12542"/>
    <n v="12542"/>
    <n v="1254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2-PUBLICIDAD, IMPRESIÓN Y ENCUADERNACIÓN"/>
    <s v="10-FONDO GENERAL"/>
    <n v="3269631"/>
    <n v="3269631"/>
    <n v="328733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2-PUBLICIDAD, IMPRESIÓN Y ENCUADERNACIÓN"/>
    <s v="10-FONDO GENERAL"/>
    <n v="95144"/>
    <n v="95144"/>
    <n v="7744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2-PUBLICIDAD, IMPRESIÓN Y ENCUADERNACIÓN"/>
    <s v="10-FONDO GENERAL"/>
    <n v="850480"/>
    <n v="850480"/>
    <n v="85048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2-PUBLICIDAD, IMPRESIÓN Y ENCUADERNACIÓN"/>
    <s v="10-FONDO GENERAL"/>
    <n v="2650874"/>
    <n v="2650874"/>
    <n v="265087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2-PUBLICIDAD, IMPRESIÓN Y ENCUADERNACIÓN"/>
    <s v="10-FONDO GENERAL"/>
    <n v="153190"/>
    <n v="153190"/>
    <n v="15319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21083581"/>
    <n v="21083581"/>
    <n v="2108358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15824791"/>
    <n v="15824791"/>
    <n v="1582479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1351080"/>
    <n v="1351080"/>
    <n v="135108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456257"/>
    <n v="456257"/>
    <n v="45625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8508806"/>
    <n v="8508806"/>
    <n v="850880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29813"/>
    <n v="29813"/>
    <n v="2981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18659641"/>
    <n v="18659641"/>
    <n v="1865964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1568627"/>
    <n v="1568627"/>
    <n v="156862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493085"/>
    <n v="493085"/>
    <n v="49308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3-VIÁTICOS"/>
    <s v="10-FONDO GENERAL"/>
    <n v="103659"/>
    <n v="103659"/>
    <n v="10365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15813381"/>
    <n v="15813381"/>
    <n v="1581338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5111484"/>
    <n v="5111484"/>
    <n v="511148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8406984"/>
    <n v="8406984"/>
    <n v="840698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1147449"/>
    <n v="1147449"/>
    <n v="114744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368949"/>
    <n v="368949"/>
    <n v="36894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1287082"/>
    <n v="1287082"/>
    <n v="128708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4-TRANSPORTE Y ALMACENAJE"/>
    <s v="10-FONDO GENERAL"/>
    <n v="166680"/>
    <n v="166680"/>
    <n v="16668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1778078"/>
    <n v="1778078"/>
    <n v="177807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46800579"/>
    <n v="46800579"/>
    <n v="4680057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635427"/>
    <n v="635427"/>
    <n v="63542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6333442"/>
    <n v="6333442"/>
    <n v="633344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4032545"/>
    <n v="4032545"/>
    <n v="403254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1009123"/>
    <n v="1009123"/>
    <n v="100912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30884"/>
    <n v="30884"/>
    <n v="3088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194948"/>
    <n v="194948"/>
    <n v="19494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321786"/>
    <n v="321786"/>
    <n v="126690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131486"/>
    <n v="131486"/>
    <n v="13148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2521035"/>
    <n v="2521035"/>
    <n v="157591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2003100"/>
    <n v="2003100"/>
    <n v="20031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478816"/>
    <n v="478816"/>
    <n v="47881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531426"/>
    <n v="531426"/>
    <n v="53142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271043"/>
    <n v="271043"/>
    <n v="27104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2716587"/>
    <n v="2716587"/>
    <n v="271658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1214638"/>
    <n v="1214638"/>
    <n v="121463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280000000"/>
    <n v="280000000"/>
    <n v="2800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29848044"/>
    <n v="29848044"/>
    <n v="2984804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5-ALQUILERES Y RENTAS"/>
    <s v="10-FONDO GENERAL"/>
    <n v="81346475"/>
    <n v="81346475"/>
    <n v="8134647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  <n v="46068706"/>
    <n v="46068706"/>
    <n v="4606870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  <n v="396277571"/>
    <n v="396277571"/>
    <n v="39627757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  <n v="31498630"/>
    <n v="31498630"/>
    <n v="3149863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  <n v="2308958"/>
    <n v="2308958"/>
    <n v="230895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  <n v="11593138"/>
    <n v="11593138"/>
    <n v="1159313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6-SEGUROS"/>
    <s v="10-FONDO GENERAL"/>
    <n v="475593"/>
    <n v="475593"/>
    <n v="47559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1654742"/>
    <n v="1654742"/>
    <n v="165474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221398669"/>
    <n v="221398669"/>
    <n v="22139866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22427309"/>
    <n v="22427309"/>
    <n v="2242730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406332"/>
    <n v="406332"/>
    <n v="40633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249403"/>
    <n v="249403"/>
    <n v="24940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19603575"/>
    <n v="19603575"/>
    <n v="1960357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8847390"/>
    <n v="8847390"/>
    <n v="884739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1176065"/>
    <n v="1176065"/>
    <n v="117606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789562"/>
    <n v="789562"/>
    <n v="78956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144108"/>
    <n v="144108"/>
    <n v="14410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7-SERVICIOS DE CONSERVACIÓN, REPARACIONES MENORES E INSTALACIONES TEMPORALES"/>
    <s v="10-FONDO GENERAL"/>
    <n v="10170562"/>
    <n v="10170562"/>
    <n v="1017056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6921555"/>
    <n v="6921555"/>
    <n v="692155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40457"/>
    <n v="40457"/>
    <n v="4045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1987530"/>
    <n v="11987530"/>
    <n v="1198753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804857"/>
    <n v="804857"/>
    <n v="80485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152000"/>
    <n v="1152000"/>
    <n v="1152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57783"/>
    <n v="157783"/>
    <n v="15778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804388"/>
    <n v="1804388"/>
    <n v="3526859.4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72191"/>
    <n v="72191"/>
    <n v="7219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42677"/>
    <n v="42677"/>
    <n v="4267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60181"/>
    <n v="160181"/>
    <n v="16018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8693074"/>
    <n v="8693074"/>
    <n v="869307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25428811"/>
    <n v="25428811"/>
    <n v="23706339.57999999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1067141"/>
    <n v="11067141"/>
    <n v="1106714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68326"/>
    <n v="68326"/>
    <n v="6832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418818"/>
    <n v="418818"/>
    <n v="59162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448424"/>
    <n v="448424"/>
    <n v="74367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1444975"/>
    <n v="11444975"/>
    <n v="1144497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930551"/>
    <n v="930551"/>
    <n v="93055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584496"/>
    <n v="584496"/>
    <n v="41169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66463"/>
    <n v="166463"/>
    <n v="16646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3987214"/>
    <n v="3987214"/>
    <n v="39872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5535528"/>
    <n v="5535528"/>
    <n v="553552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5240823"/>
    <n v="15240823"/>
    <n v="1524082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20177"/>
    <n v="120177"/>
    <n v="12017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10184513"/>
    <n v="10184513"/>
    <n v="1018451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3490507"/>
    <n v="3490507"/>
    <n v="349050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8488578"/>
    <n v="8488578"/>
    <n v="848857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58110211"/>
    <n v="58110211"/>
    <n v="5811021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21954699"/>
    <n v="21954699"/>
    <n v="2195469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5549752"/>
    <n v="5549752"/>
    <n v="554975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6920768"/>
    <n v="6920768"/>
    <n v="692076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7790814"/>
    <n v="7790814"/>
    <n v="77908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8-OTROS SERVICIOS NO INCLUIDOS EN CONCEPTOS ANTERIORES"/>
    <s v="10-FONDO GENERAL"/>
    <n v="980428"/>
    <n v="980428"/>
    <n v="68517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24595008"/>
    <n v="24595008"/>
    <n v="2459500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21659922"/>
    <n v="21659922"/>
    <n v="2165992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2703119"/>
    <n v="2703119"/>
    <n v="270311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5578100"/>
    <n v="5578100"/>
    <n v="55781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5245058"/>
    <n v="5245058"/>
    <n v="524505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7089702"/>
    <n v="7089702"/>
    <n v="708970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3371343"/>
    <n v="3371343"/>
    <n v="337134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10771455"/>
    <n v="10771455"/>
    <n v="1077145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10291434"/>
    <n v="10291434"/>
    <n v="1029143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2-CONTRATACIÓN DE SERVICIOS"/>
    <s v="2.2.9-OTRAS CONTRATACIONES DE SERVICIOS"/>
    <s v="10-FONDO GENERAL"/>
    <n v="9708070"/>
    <n v="9708070"/>
    <n v="970807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9632040"/>
    <n v="9632040"/>
    <n v="989858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2690290"/>
    <n v="2690290"/>
    <n v="269029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1000000"/>
    <n v="1000000"/>
    <n v="100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564340"/>
    <n v="564340"/>
    <n v="56434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1179440"/>
    <n v="1179440"/>
    <n v="91289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1711389"/>
    <n v="1711389"/>
    <n v="171138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1-ALIMENTOS Y PRODUCTOS AGROFORESTALES"/>
    <s v="10-FONDO GENERAL"/>
    <n v="291265"/>
    <n v="291265"/>
    <n v="29126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2-TEXTILES Y VESTUARIOS"/>
    <s v="10-FONDO GENERAL"/>
    <n v="150329"/>
    <n v="150329"/>
    <n v="15032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2-TEXTILES Y VESTUARIOS"/>
    <s v="10-FONDO GENERAL"/>
    <n v="175906"/>
    <n v="175906"/>
    <n v="17590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2-TEXTILES Y VESTUARIOS"/>
    <s v="10-FONDO GENERAL"/>
    <n v="2401585"/>
    <n v="2401585"/>
    <n v="240158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2-TEXTILES Y VESTUARIOS"/>
    <s v="10-FONDO GENERAL"/>
    <n v="132676"/>
    <n v="132676"/>
    <n v="13267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5535528"/>
    <n v="5535528"/>
    <n v="553552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8529914"/>
    <n v="8529914"/>
    <n v="85299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53120000"/>
    <n v="53120000"/>
    <n v="5312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267501"/>
    <n v="267501"/>
    <n v="26750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378146"/>
    <n v="378146"/>
    <n v="37814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996795"/>
    <n v="996795"/>
    <n v="99679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3-PAPEL, CARTÓN E IMPRESOS"/>
    <s v="10-FONDO GENERAL"/>
    <n v="23100"/>
    <n v="23100"/>
    <n v="231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4-PRODUCTOS FARMACÉUTICOS"/>
    <s v="10-FONDO GENERAL"/>
    <n v="69898"/>
    <n v="69898"/>
    <n v="6989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4-PRODUCTOS FARMACÉUTICOS"/>
    <s v="10-FONDO GENERAL"/>
    <n v="14347"/>
    <n v="14347"/>
    <n v="1434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5-CUERO, CAUCHO Y PLÁSTICO"/>
    <s v="10-FONDO GENERAL"/>
    <n v="2436270"/>
    <n v="2436270"/>
    <n v="243627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5-CUERO, CAUCHO Y PLÁSTICO"/>
    <s v="10-FONDO GENERAL"/>
    <n v="126497"/>
    <n v="126497"/>
    <n v="12649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5-CUERO, CAUCHO Y PLÁSTICO"/>
    <s v="10-FONDO GENERAL"/>
    <n v="444060"/>
    <n v="444060"/>
    <n v="44406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5-CUERO, CAUCHO Y PLÁSTICO"/>
    <s v="10-FONDO GENERAL"/>
    <n v="37908"/>
    <n v="37908"/>
    <n v="3790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5-CUERO, CAUCHO Y PLÁSTICO"/>
    <s v="10-FONDO GENERAL"/>
    <n v="41903"/>
    <n v="41903"/>
    <n v="4190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248331"/>
    <n v="248331"/>
    <n v="24833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649945"/>
    <n v="649945"/>
    <n v="64994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221376"/>
    <n v="221376"/>
    <n v="22137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331470"/>
    <n v="331470"/>
    <n v="33147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90000"/>
    <n v="90000"/>
    <n v="90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477006"/>
    <n v="477006"/>
    <n v="477006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63680"/>
    <n v="63680"/>
    <n v="6368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6-PRODUCTOS DE MINERALES, METÁLICOS Y NO METÁLICOS"/>
    <s v="10-FONDO GENERAL"/>
    <n v="66957"/>
    <n v="66957"/>
    <n v="6695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16516000"/>
    <n v="16516000"/>
    <n v="165160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6395664"/>
    <n v="6395664"/>
    <n v="639566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24865"/>
    <n v="24865"/>
    <n v="5316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326705"/>
    <n v="326705"/>
    <n v="32670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1579479"/>
    <n v="1579479"/>
    <n v="157947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2085580"/>
    <n v="2085580"/>
    <n v="208558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3951122"/>
    <n v="3951122"/>
    <n v="395112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319800"/>
    <n v="319800"/>
    <n v="29150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258669"/>
    <n v="258669"/>
    <n v="25866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103158"/>
    <n v="103158"/>
    <n v="10315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115303"/>
    <n v="115303"/>
    <n v="11530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435460"/>
    <n v="435460"/>
    <n v="43546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5637467"/>
    <n v="5637467"/>
    <n v="563746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1051120"/>
    <n v="1051120"/>
    <n v="105112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201149"/>
    <n v="201149"/>
    <n v="20114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7-COMBUSTIBLES, LUBRICANTES, PRODUCTOS QUÍMICOS Y CONEXOS"/>
    <s v="10-FONDO GENERAL"/>
    <n v="1345073"/>
    <n v="1345073"/>
    <n v="134507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1352793"/>
    <n v="1352793"/>
    <n v="135279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31359"/>
    <n v="31359"/>
    <n v="31359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22894228"/>
    <n v="22894228"/>
    <n v="22894228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3884"/>
    <n v="3884"/>
    <n v="388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309475"/>
    <n v="309475"/>
    <n v="30947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342162"/>
    <n v="342162"/>
    <n v="34216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685122"/>
    <n v="685122"/>
    <n v="68512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4255877"/>
    <n v="4255877"/>
    <n v="425587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8515712"/>
    <n v="8515712"/>
    <n v="8515712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162257"/>
    <n v="162257"/>
    <n v="162257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933025"/>
    <n v="933025"/>
    <n v="93302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3218250"/>
    <n v="3218250"/>
    <n v="3218250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3402463"/>
    <n v="3402463"/>
    <n v="3402463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748281"/>
    <n v="748281"/>
    <n v="748281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166614"/>
    <n v="166614"/>
    <n v="166614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50345"/>
    <n v="50345"/>
    <n v="50345"/>
  </r>
  <r>
    <s v="0301-PODER JUDICIAL"/>
    <x v="0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3-MATERIALES Y SUMINISTROS"/>
    <s v="2.3.9-PRODUCTOS Y ÚTILES VARIOS"/>
    <s v="10-FONDO GENERAL"/>
    <n v="444060"/>
    <n v="444060"/>
    <n v="444060"/>
  </r>
  <r>
    <s v="0301-PODER JUDICIAL"/>
    <x v="4"/>
    <x v="0"/>
    <x v="0"/>
    <s v="4-SERVICIOS SOCIALES"/>
    <s v="4.5-Protección social"/>
    <s v="4.5.01-Edad avanzada, pensiones (por edad o incapacidad)"/>
    <s v="99-MULTIPROVINCIAL"/>
    <s v="00-N/A"/>
    <s v="0001-CONSEJO DEL PODER JUDICIAL"/>
    <x v="0"/>
    <s v="2.4-TRANSFERENCIAS CORRIENTES"/>
    <s v="2.4.1-TRANSFERENCIAS CORRIENTES AL SECTOR PRIVADO"/>
    <s v="10-FONDO GENERAL"/>
    <n v="383633960"/>
    <n v="383633960"/>
    <n v="383633960"/>
  </r>
  <r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4-TRANSFERENCIAS CORRIENTES"/>
    <s v="2.4.1-TRANSFERENCIAS CORRIENTES AL SECTOR PRIVADO"/>
    <s v="10-FONDO GENERAL"/>
    <n v="4925394"/>
    <n v="4925394"/>
    <n v="4925394"/>
  </r>
  <r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4-TRANSFERENCIAS CORRIENTES"/>
    <s v="2.4.1-TRANSFERENCIAS CORRIENTES AL SECTOR PRIVADO"/>
    <s v="10-FONDO GENERAL"/>
    <n v="100000"/>
    <n v="100000"/>
    <n v="100000"/>
  </r>
  <r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4-TRANSFERENCIAS CORRIENTES"/>
    <s v="2.4.1-TRANSFERENCIAS CORRIENTES AL SECTOR PRIVADO"/>
    <s v="10-FONDO GENERAL"/>
    <n v="68316"/>
    <n v="68316"/>
    <n v="68316"/>
  </r>
  <r>
    <s v="0301-PODER JUDICIAL"/>
    <x v="1"/>
    <x v="0"/>
    <x v="0"/>
    <s v="1-SERVICIOS  GENERALES"/>
    <s v="1.4-Justicia, orden público y seguridad"/>
    <s v="1.4.03-Administración y servicios de justicia"/>
    <s v="99-MULTIPROVINCIAL"/>
    <s v="00-N/A"/>
    <s v="0001-CONSEJO DEL PODER JUDICIAL"/>
    <x v="0"/>
    <s v="2.4-TRANSFERENCIAS CORRIENTES"/>
    <s v="2.4.7-TRANSFERENCIAS CORRIENTES AL SECTOR EXTERNO"/>
    <s v="10-FONDO GENERAL"/>
    <n v="1071429"/>
    <n v="1071429"/>
    <n v="1071429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  <n v="16188545"/>
    <n v="16188545"/>
    <n v="16188545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  <n v="125000000"/>
    <n v="125000000"/>
    <n v="125000000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  <n v="195000000"/>
    <n v="195000000"/>
    <n v="195000000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  <n v="50000000"/>
    <n v="50000000"/>
    <n v="50000000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  <n v="51672118"/>
    <n v="51672118"/>
    <n v="51672118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1-MOBILIARIO Y EQUIPO"/>
    <s v="10-FONDO GENERAL"/>
    <n v="2469605"/>
    <n v="2469605"/>
    <n v="2469605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2-MOBILIARIO Y EQUIPO DE AUDIO, AUDIOVISUAL, RECREATIVO Y EDUCACIONAL"/>
    <s v="10-FONDO GENERAL"/>
    <n v="633761"/>
    <n v="633761"/>
    <n v="633761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2-MOBILIARIO Y EQUIPO DE AUDIO, AUDIOVISUAL, RECREATIVO Y EDUCACIONAL"/>
    <s v="10-FONDO GENERAL"/>
    <n v="458151"/>
    <n v="458151"/>
    <n v="458151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5-MAQUINARIA, OTROS EQUIPOS Y HERRAMIENTAS"/>
    <s v="10-FONDO GENERAL"/>
    <n v="1260313"/>
    <n v="1260313"/>
    <n v="1260313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5-MAQUINARIA, OTROS EQUIPOS Y HERRAMIENTAS"/>
    <s v="10-FONDO GENERAL"/>
    <n v="200000000"/>
    <n v="200000000"/>
    <n v="200000000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5-MAQUINARIA, OTROS EQUIPOS Y HERRAMIENTAS"/>
    <s v="10-FONDO GENERAL"/>
    <n v="5637467"/>
    <n v="5637467"/>
    <n v="5637467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6-EQUIPOS DE DEFENSA Y SEGURIDAD"/>
    <s v="10-FONDO GENERAL"/>
    <n v="490340"/>
    <n v="490340"/>
    <n v="490340"/>
  </r>
  <r>
    <s v="0301-PODER JUDICIAL"/>
    <x v="2"/>
    <x v="0"/>
    <x v="1"/>
    <s v="1-SERVICIOS  GENERALES"/>
    <s v="1.4-Justicia, orden público y seguridad"/>
    <s v="1.4.03-Administración y servicios de justicia"/>
    <s v="99-MULTIPROVINCIAL"/>
    <s v="00-N/A"/>
    <s v="0001-CONSEJO DEL PODER JUDICIAL"/>
    <x v="0"/>
    <s v="2.6-BIENES MUEBLES, INMUEBLES E INTANGIBLES"/>
    <s v="2.6.8-BIENES INTANGIBLES"/>
    <s v="10-FONDO GENERAL"/>
    <n v="1532797"/>
    <n v="1532797"/>
    <n v="1532797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640990937"/>
    <n v="888545737"/>
    <n v="888545737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238819400"/>
    <n v="298524200"/>
    <n v="298524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98952900"/>
    <n v="123690900"/>
    <n v="123690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46842800"/>
    <n v="58553300"/>
    <n v="58553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831772100"/>
    <n v="1039715000"/>
    <n v="1039715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43937000"/>
    <n v="54921200"/>
    <n v="54921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24256800"/>
    <n v="30321000"/>
    <n v="30321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486434800"/>
    <n v="608043400"/>
    <n v="608043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293819300"/>
    <n v="367274000"/>
    <n v="367274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27090600"/>
    <n v="33863100"/>
    <n v="33863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2752400"/>
    <n v="3440300"/>
    <n v="3440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197400"/>
    <n v="1496500"/>
    <n v="1496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463900"/>
    <n v="579700"/>
    <n v="579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8852100"/>
    <n v="11064900"/>
    <n v="11064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476600"/>
    <n v="595700"/>
    <n v="595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4820800"/>
    <n v="6025900"/>
    <n v="6025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272100"/>
    <n v="339900"/>
    <n v="339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760200"/>
    <n v="950100"/>
    <n v="950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444100"/>
    <n v="555100"/>
    <n v="555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7108500"/>
    <n v="8885400"/>
    <n v="8885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3195700"/>
    <n v="3994600"/>
    <n v="3994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315700"/>
    <n v="1644500"/>
    <n v="1644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8441000"/>
    <n v="10551200"/>
    <n v="10551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56262200"/>
    <n v="70327700"/>
    <n v="70327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2515200"/>
    <n v="15643900"/>
    <n v="15643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065200"/>
    <n v="1331300"/>
    <n v="1331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816200"/>
    <n v="1020200"/>
    <n v="1020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04400"/>
    <n v="130500"/>
    <n v="130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44900"/>
    <n v="180900"/>
    <n v="180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7506700"/>
    <n v="9383200"/>
    <n v="9383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13088000"/>
    <n v="16359800"/>
    <n v="16359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778800"/>
    <n v="973500"/>
    <n v="973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1-REMUNERACIONES"/>
    <s v="10-FONDO GENERAL"/>
    <n v="328000"/>
    <n v="409900"/>
    <n v="409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21919300"/>
    <n v="27399100"/>
    <n v="27399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8208600"/>
    <n v="10260600"/>
    <n v="10260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6535600"/>
    <n v="8169400"/>
    <n v="8169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59374300"/>
    <n v="74217700"/>
    <n v="74217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1137900"/>
    <n v="1422300"/>
    <n v="1422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53114200"/>
    <n v="66392500"/>
    <n v="66392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39839300"/>
    <n v="49799000"/>
    <n v="49799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46601300"/>
    <n v="58251500"/>
    <n v="58251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144600"/>
    <n v="180600"/>
    <n v="180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385700"/>
    <n v="482000"/>
    <n v="482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6466900"/>
    <n v="8083600"/>
    <n v="8083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96400"/>
    <n v="120400"/>
    <n v="120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1525500"/>
    <n v="1906800"/>
    <n v="1906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2-SOBRESUELDOS"/>
    <s v="10-FONDO GENERAL"/>
    <n v="37099700"/>
    <n v="46374500"/>
    <n v="46374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1-REMUNERACIONES Y CONTRIBUCIONES"/>
    <s v="2.1.3-DIETAS Y GASTOS DE REPRESENTACIÓN"/>
    <s v="10-FONDO GENERAL"/>
    <n v="10012700"/>
    <n v="12515600"/>
    <n v="12515600"/>
  </r>
  <r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1-REMUNERACIONES Y CONTRIBUCIONES"/>
    <s v="2.1.1-REMUNERACIONES"/>
    <s v="10-FONDO GENERAL"/>
    <n v="6569700"/>
    <n v="8211900"/>
    <n v="8211900"/>
  </r>
  <r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1-REMUNERACIONES Y CONTRIBUCIONES"/>
    <s v="2.1.1-REMUNERACIONES"/>
    <s v="10-FONDO GENERAL"/>
    <n v="585600"/>
    <n v="732000"/>
    <n v="732000"/>
  </r>
  <r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1-REMUNERACIONES Y CONTRIBUCIONES"/>
    <s v="2.1.2-SOBRESUELDOS"/>
    <s v="10-FONDO GENERAL"/>
    <n v="658200"/>
    <n v="822600"/>
    <n v="822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476800"/>
    <n v="595900"/>
    <n v="595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22848100"/>
    <n v="28560100"/>
    <n v="28560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2032200"/>
    <n v="2540100"/>
    <n v="2540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7318300"/>
    <n v="9147700"/>
    <n v="9147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17900"/>
    <n v="22100"/>
    <n v="22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1680600"/>
    <n v="2100600"/>
    <n v="2100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1722700"/>
    <n v="2153200"/>
    <n v="2153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21351300"/>
    <n v="26688900"/>
    <n v="26688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504358400"/>
    <n v="630447800"/>
    <n v="630447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499300"/>
    <n v="624100"/>
    <n v="624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261300"/>
    <n v="326400"/>
    <n v="326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501085900"/>
    <n v="626357200"/>
    <n v="626357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14200"/>
    <n v="17500"/>
    <n v="17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632800"/>
    <n v="790900"/>
    <n v="790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10500"/>
    <n v="12900"/>
    <n v="12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88600"/>
    <n v="110500"/>
    <n v="110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1-SERVICIOS BÁSICOS"/>
    <s v="10-FONDO GENERAL"/>
    <n v="766700"/>
    <n v="958100"/>
    <n v="958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2-PUBLICIDAD, IMPRESIÓN Y ENCUADERNACIÓN"/>
    <s v="10-FONDO GENERAL"/>
    <n v="14371500"/>
    <n v="17964300"/>
    <n v="17964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2-PUBLICIDAD, IMPRESIÓN Y ENCUADERNACIÓN"/>
    <s v="50-CRÉDITO INTERNO"/>
    <n v="0"/>
    <n v="150000000"/>
    <n v="150000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2-PUBLICIDAD, IMPRESIÓN Y ENCUADERNACIÓN"/>
    <s v="10-FONDO GENERAL"/>
    <n v="1103900"/>
    <n v="1379600"/>
    <n v="1379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3-VIÁTICOS"/>
    <s v="10-FONDO GENERAL"/>
    <n v="84407700"/>
    <n v="105509400"/>
    <n v="105509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3-VIÁTICOS"/>
    <s v="50-CRÉDITO INTERNO"/>
    <n v="0"/>
    <n v="150000000"/>
    <n v="150000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3-VIÁTICOS"/>
    <s v="10-FONDO GENERAL"/>
    <n v="17617200"/>
    <n v="22021500"/>
    <n v="22021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322900"/>
    <n v="403600"/>
    <n v="403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227900"/>
    <n v="284600"/>
    <n v="284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82900"/>
    <n v="103600"/>
    <n v="103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1645900"/>
    <n v="2057200"/>
    <n v="2057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244500"/>
    <n v="305400"/>
    <n v="305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19200"/>
    <n v="24000"/>
    <n v="24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3388100"/>
    <n v="4235000"/>
    <n v="4235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4000"/>
    <n v="4900"/>
    <n v="4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4-TRANSPORTE Y ALMACENAJE"/>
    <s v="10-FONDO GENERAL"/>
    <n v="50200"/>
    <n v="62500"/>
    <n v="62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77381200"/>
    <n v="96726400"/>
    <n v="96726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18282900"/>
    <n v="22853400"/>
    <n v="22853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33117600"/>
    <n v="41397000"/>
    <n v="41397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56666100"/>
    <n v="70832400"/>
    <n v="70832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35244100"/>
    <n v="44055100"/>
    <n v="44055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5839900"/>
    <n v="7299700"/>
    <n v="7299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2013900"/>
    <n v="2517300"/>
    <n v="2517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5-ALQUILERES Y RENTAS"/>
    <s v="10-FONDO GENERAL"/>
    <n v="1114300"/>
    <n v="1392700"/>
    <n v="1392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6-SEGUROS"/>
    <s v="10-FONDO GENERAL"/>
    <n v="30984900"/>
    <n v="38730900"/>
    <n v="38730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6-SEGUROS"/>
    <s v="10-FONDO GENERAL"/>
    <n v="60294300"/>
    <n v="75367800"/>
    <n v="75367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1197700"/>
    <n v="1497100"/>
    <n v="1497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33700"/>
    <n v="42100"/>
    <n v="42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1126300"/>
    <n v="1407700"/>
    <n v="1407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237000"/>
    <n v="296100"/>
    <n v="296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248100"/>
    <n v="309900"/>
    <n v="309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5700"/>
    <n v="6900"/>
    <n v="6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630700"/>
    <n v="788200"/>
    <n v="788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49600"/>
    <n v="61900"/>
    <n v="61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1868200"/>
    <n v="2335000"/>
    <n v="2335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727200"/>
    <n v="909000"/>
    <n v="909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7-SERVICIOS DE CONSERVACIÓN, REPARACIONES MENORES E INSTALACIONES TEMPORALES"/>
    <s v="10-FONDO GENERAL"/>
    <n v="1909700"/>
    <n v="2387000"/>
    <n v="2387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0715300"/>
    <n v="13394000"/>
    <n v="13394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1400"/>
    <n v="14100"/>
    <n v="14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63100"/>
    <n v="78700"/>
    <n v="78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600"/>
    <n v="1900"/>
    <n v="1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2117100"/>
    <n v="2646300"/>
    <n v="2646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530400"/>
    <n v="663000"/>
    <n v="663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289300"/>
    <n v="361600"/>
    <n v="361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414900"/>
    <n v="1768600"/>
    <n v="1768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259400"/>
    <n v="324200"/>
    <n v="324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3923400"/>
    <n v="4904100"/>
    <n v="4904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4705900"/>
    <n v="5882200"/>
    <n v="5882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6273300"/>
    <n v="7841400"/>
    <n v="7841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21500"/>
    <n v="151800"/>
    <n v="151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21950700"/>
    <n v="27438300"/>
    <n v="27438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324600"/>
    <n v="1655500"/>
    <n v="1655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91000"/>
    <n v="113500"/>
    <n v="113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5100"/>
    <n v="18700"/>
    <n v="18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2596100"/>
    <n v="3245000"/>
    <n v="3245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510500"/>
    <n v="1887900"/>
    <n v="1887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0085300"/>
    <n v="12606500"/>
    <n v="12606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50634300"/>
    <n v="63292800"/>
    <n v="63292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205500"/>
    <n v="1506700"/>
    <n v="1506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549600"/>
    <n v="687000"/>
    <n v="687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93067200"/>
    <n v="116334000"/>
    <n v="116334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12031300"/>
    <n v="15039100"/>
    <n v="15039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3566700"/>
    <n v="4458300"/>
    <n v="4458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1955600"/>
    <n v="2444300"/>
    <n v="2444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2329500"/>
    <n v="2911800"/>
    <n v="2911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24663600"/>
    <n v="30829500"/>
    <n v="30829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27130100"/>
    <n v="33912500"/>
    <n v="33912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654300"/>
    <n v="817800"/>
    <n v="817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57800"/>
    <n v="72200"/>
    <n v="72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1-ALIMENTOS Y PRODUCTOS AGROFORESTALES"/>
    <s v="10-FONDO GENERAL"/>
    <n v="9600"/>
    <n v="12000"/>
    <n v="12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2-TEXTILES Y VESTUARIOS"/>
    <s v="10-FONDO GENERAL"/>
    <n v="95500"/>
    <n v="119200"/>
    <n v="119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2-TEXTILES Y VESTUARIOS"/>
    <s v="10-FONDO GENERAL"/>
    <n v="296900"/>
    <n v="371000"/>
    <n v="371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2-TEXTILES Y VESTUARIOS"/>
    <s v="10-FONDO GENERAL"/>
    <n v="24500"/>
    <n v="30500"/>
    <n v="30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2-TEXTILES Y VESTUARIOS"/>
    <s v="10-FONDO GENERAL"/>
    <n v="4309100"/>
    <n v="5386100"/>
    <n v="5386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31600"/>
    <n v="39400"/>
    <n v="39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28700"/>
    <n v="35600"/>
    <n v="35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36300"/>
    <n v="45300"/>
    <n v="45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20100"/>
    <n v="24900"/>
    <n v="24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278200"/>
    <n v="347500"/>
    <n v="347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292300"/>
    <n v="365200"/>
    <n v="365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34100"/>
    <n v="42500"/>
    <n v="42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3-PAPEL, CARTÓN E IMPRESOS"/>
    <s v="10-FONDO GENERAL"/>
    <n v="1928900"/>
    <n v="2411000"/>
    <n v="2411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  <n v="6600"/>
    <n v="8100"/>
    <n v="8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  <n v="3400"/>
    <n v="4000"/>
    <n v="4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  <n v="1955800"/>
    <n v="2444500"/>
    <n v="2444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  <n v="327000"/>
    <n v="408600"/>
    <n v="408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  <n v="579000"/>
    <n v="723600"/>
    <n v="723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50-CRÉDITO INTERNO"/>
    <n v="0"/>
    <n v="300000000"/>
    <n v="300000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5-CUERO, CAUCHO Y PLÁSTICO"/>
    <s v="10-FONDO GENERAL"/>
    <n v="1390700"/>
    <n v="1738100"/>
    <n v="1738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279400"/>
    <n v="349000"/>
    <n v="349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23600"/>
    <n v="29300"/>
    <n v="29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7401400"/>
    <n v="9251500"/>
    <n v="9251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146000"/>
    <n v="182300"/>
    <n v="182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1476400"/>
    <n v="1845400"/>
    <n v="1845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972500"/>
    <n v="1215500"/>
    <n v="1215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1202100"/>
    <n v="1502400"/>
    <n v="1502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359200"/>
    <n v="448900"/>
    <n v="448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686200"/>
    <n v="857500"/>
    <n v="857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1670200"/>
    <n v="2087500"/>
    <n v="2087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861300"/>
    <n v="1076400"/>
    <n v="1076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1103200"/>
    <n v="1378900"/>
    <n v="1378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1874300"/>
    <n v="2342600"/>
    <n v="2342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502500"/>
    <n v="627900"/>
    <n v="627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6-PRODUCTOS DE MINERALES, METÁLICOS Y NO METÁLICOS"/>
    <s v="10-FONDO GENERAL"/>
    <n v="60700"/>
    <n v="75700"/>
    <n v="75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16437800"/>
    <n v="20547200"/>
    <n v="20547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66671200"/>
    <n v="83338900"/>
    <n v="83338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48400"/>
    <n v="60400"/>
    <n v="60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1600"/>
    <n v="1900"/>
    <n v="1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8700"/>
    <n v="10800"/>
    <n v="10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3538400"/>
    <n v="4422800"/>
    <n v="44228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7-COMBUSTIBLES, LUBRICANTES, PRODUCTOS QUÍMICOS Y CONEXOS"/>
    <s v="10-FONDO GENERAL"/>
    <n v="3800"/>
    <n v="4700"/>
    <n v="4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86800"/>
    <n v="108400"/>
    <n v="108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287400"/>
    <n v="359100"/>
    <n v="359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339300"/>
    <n v="423900"/>
    <n v="423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5000"/>
    <n v="6200"/>
    <n v="62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5040700"/>
    <n v="6300700"/>
    <n v="6300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277600"/>
    <n v="346900"/>
    <n v="3469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1762600"/>
    <n v="2203000"/>
    <n v="2203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50-CRÉDITO INTERNO"/>
    <n v="0"/>
    <n v="400000000"/>
    <n v="400000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240100"/>
    <n v="300100"/>
    <n v="300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2500"/>
    <n v="3100"/>
    <n v="31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163000"/>
    <n v="203500"/>
    <n v="203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26900"/>
    <n v="33500"/>
    <n v="335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4163900"/>
    <n v="5204600"/>
    <n v="52046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44900"/>
    <n v="56000"/>
    <n v="560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1272400"/>
    <n v="1590400"/>
    <n v="1590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1000400"/>
    <n v="1250300"/>
    <n v="1250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162900"/>
    <n v="203400"/>
    <n v="2034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3-MATERIALES Y SUMINISTROS"/>
    <s v="2.3.9-PRODUCTOS Y ÚTILES VARIOS"/>
    <s v="10-FONDO GENERAL"/>
    <n v="56600"/>
    <n v="70700"/>
    <n v="70700"/>
  </r>
  <r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2-CONTRATACIÓN DE SERVICIOS"/>
    <s v="2.2.2-PUBLICIDAD, IMPRESIÓN Y ENCUADERNACIÓN"/>
    <s v="10-FONDO GENERAL"/>
    <n v="4153900"/>
    <n v="5192200"/>
    <n v="5192200"/>
  </r>
  <r>
    <s v="0401-JUNTA CENTRAL ELECTOR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JUNTA CENTRAL ELECTORAL"/>
    <x v="0"/>
    <s v="2.3-MATERIALES Y SUMINISTROS"/>
    <s v="2.3.1-ALIMENTOS Y PRODUCTOS AGROFORESTALES"/>
    <s v="10-FONDO GENERAL"/>
    <n v="167600"/>
    <n v="209300"/>
    <n v="209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15566700"/>
    <n v="19458300"/>
    <n v="194583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700"/>
    <n v="700"/>
    <n v="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567100"/>
    <n v="708700"/>
    <n v="708700"/>
  </r>
  <r>
    <s v="0401-JUNTA CENTRAL ELECTORAL"/>
    <x v="0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2-CONTRATACIÓN DE SERVICIOS"/>
    <s v="2.2.8-OTROS SERVICIOS NO INCLUIDOS EN CONCEPTOS ANTERIORES"/>
    <s v="10-FONDO GENERAL"/>
    <n v="38500"/>
    <n v="48100"/>
    <n v="48100"/>
  </r>
  <r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4-TRANSFERENCIAS CORRIENTES"/>
    <s v="2.4.1-TRANSFERENCIAS CORRIENTES AL SECTOR PRIVADO"/>
    <s v="10-FONDO GENERAL"/>
    <n v="1500000000"/>
    <n v="1500000000"/>
    <n v="1500000000"/>
  </r>
  <r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4-TRANSFERENCIAS CORRIENTES"/>
    <s v="2.4.1-TRANSFERENCIAS CORRIENTES AL SECTOR PRIVADO"/>
    <s v="10-FONDO GENERAL"/>
    <n v="1350200"/>
    <n v="1687700"/>
    <n v="1687700"/>
  </r>
  <r>
    <s v="0401-JUNTA CENTRAL ELECTORAL"/>
    <x v="1"/>
    <x v="0"/>
    <x v="0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4-TRANSFERENCIAS CORRIENTES"/>
    <s v="2.4.7-TRANSFERENCIAS CORRIENTES AL SECTOR EXTERNO"/>
    <s v="10-FONDO GENERAL"/>
    <n v="2869200"/>
    <n v="3586500"/>
    <n v="35865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7-OBRAS"/>
    <s v="2.7.1-OBRAS EN EDIFICACIONES"/>
    <s v="10-FONDO GENERAL"/>
    <n v="57511400"/>
    <n v="71889200"/>
    <n v="718892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41117300"/>
    <n v="51396500"/>
    <n v="513965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390700"/>
    <n v="488200"/>
    <n v="4882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12079300"/>
    <n v="15099100"/>
    <n v="150991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1052000"/>
    <n v="1314800"/>
    <n v="13148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208200"/>
    <n v="260100"/>
    <n v="2601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262400"/>
    <n v="327800"/>
    <n v="3278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50-CRÉDITO INTERNO"/>
    <n v="0"/>
    <n v="1000000000"/>
    <n v="10000000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1457400"/>
    <n v="1821600"/>
    <n v="18216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2100600"/>
    <n v="2625600"/>
    <n v="26256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664000"/>
    <n v="829900"/>
    <n v="8299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1755500"/>
    <n v="2194100"/>
    <n v="21941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1-MOBILIARIO Y EQUIPO"/>
    <s v="10-FONDO GENERAL"/>
    <n v="1542300"/>
    <n v="1927800"/>
    <n v="19278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5-MAQUINARIA, OTROS EQUIPOS Y HERRAMIENTAS"/>
    <s v="10-FONDO GENERAL"/>
    <n v="173900"/>
    <n v="217100"/>
    <n v="2171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5-MAQUINARIA, OTROS EQUIPOS Y HERRAMIENTAS"/>
    <s v="10-FONDO GENERAL"/>
    <n v="11500"/>
    <n v="14200"/>
    <n v="142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5-MAQUINARIA, OTROS EQUIPOS Y HERRAMIENTAS"/>
    <s v="10-FONDO GENERAL"/>
    <n v="25800"/>
    <n v="32100"/>
    <n v="32100"/>
  </r>
  <r>
    <s v="0401-JUNTA CENTRAL ELECTORAL"/>
    <x v="2"/>
    <x v="0"/>
    <x v="1"/>
    <s v="1-SERVICIOS  GENERALES"/>
    <s v="1.1-Administración general"/>
    <s v="1.1.04-Órganos electorales y promoción de la participación ciudadana"/>
    <s v="99-MULTIPROVINCIAL"/>
    <s v="00-N/A"/>
    <s v="0001-JUNTA CENTRAL ELECTORAL"/>
    <x v="0"/>
    <s v="2.6-BIENES MUEBLES, INMUEBLES E INTANGIBLES"/>
    <s v="2.6.8-BIENES INTANGIBLES"/>
    <s v="10-FONDO GENERAL"/>
    <n v="4543100"/>
    <n v="5678600"/>
    <n v="56786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172405681"/>
    <n v="260245273"/>
    <n v="26024527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315628251"/>
    <n v="248337859"/>
    <n v="24833785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36550362"/>
    <n v="28934223"/>
    <n v="2893422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30082600"/>
    <n v="12762131"/>
    <n v="1276213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11343151"/>
    <n v="8230559"/>
    <n v="8230559.009999999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54497067"/>
    <n v="54497067"/>
    <n v="54497066.97999999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12869546"/>
    <n v="12869546"/>
    <n v="1286954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768000"/>
    <n v="768000"/>
    <n v="768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2090250"/>
    <n v="2090250"/>
    <n v="209025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14500000"/>
    <n v="14500000"/>
    <n v="1449999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15329919"/>
    <n v="18829919"/>
    <n v="18829918.98999999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26302354"/>
    <n v="22802354"/>
    <n v="2280235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3045864"/>
    <n v="3045864"/>
    <n v="304586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2506904"/>
    <n v="1506904"/>
    <n v="150690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945263"/>
    <n v="945263"/>
    <n v="945262.9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4541422"/>
    <n v="4541422"/>
    <n v="4541422.019999999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1072462"/>
    <n v="1072462"/>
    <n v="1072461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20000000"/>
    <n v="21000000"/>
    <n v="210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1-REMUNERACIONES"/>
    <s v="10-FONDO GENERAL"/>
    <n v="5000000"/>
    <n v="5000000"/>
    <n v="5000000.019999999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1540000"/>
    <n v="1540000"/>
    <n v="1539999.9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300000"/>
    <n v="300000"/>
    <n v="3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1200000"/>
    <n v="1200000"/>
    <n v="12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12800000"/>
    <n v="12800000"/>
    <n v="12800000.0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35714000"/>
    <n v="35714000"/>
    <n v="35714000.00999999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14367139"/>
    <n v="17867139"/>
    <n v="22367138.1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26302354"/>
    <n v="22802354"/>
    <n v="2280235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3045864"/>
    <n v="3045864"/>
    <n v="5005987.4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2506904"/>
    <n v="1506904"/>
    <n v="150690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945263"/>
    <n v="945263"/>
    <n v="945263.0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4434485"/>
    <n v="4434485"/>
    <n v="4434484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1072462"/>
    <n v="1072462"/>
    <n v="1072462.37000000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45254525"/>
    <n v="60254525"/>
    <n v="55754525.84000000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105209417"/>
    <n v="105209417"/>
    <n v="10520941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9137591"/>
    <n v="9137591"/>
    <n v="7177467.509999999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7520715"/>
    <n v="520715"/>
    <n v="52071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3781050"/>
    <n v="3781050"/>
    <n v="3781049.9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13624267"/>
    <n v="13624267"/>
    <n v="1362426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2-SOBRESUELDOS"/>
    <s v="10-FONDO GENERAL"/>
    <n v="4289849"/>
    <n v="4289849"/>
    <n v="4289848.6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3-DIETAS Y GASTOS DE REPRESENTACIÓN"/>
    <s v="10-FONDO GENERAL"/>
    <n v="3300000"/>
    <n v="3300000"/>
    <n v="33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3-DIETAS Y GASTOS DE REPRESENTACIÓN"/>
    <s v="10-FONDO GENERAL"/>
    <n v="2885808"/>
    <n v="2885808"/>
    <n v="288580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4-GRATIFICACIONES Y BONIFICACIONES"/>
    <s v="10-FONDO GENERAL"/>
    <n v="8800000"/>
    <n v="8800000"/>
    <n v="8799999.2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4-GRATIFICACIONES Y BONIFICACIONES"/>
    <s v="10-FONDO GENERAL"/>
    <n v="46500000"/>
    <n v="46500000"/>
    <n v="465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9857000"/>
    <n v="13857000"/>
    <n v="13857000.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23156895"/>
    <n v="19156895"/>
    <n v="19156894.9699999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2748473"/>
    <n v="2748473"/>
    <n v="2748472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2553512"/>
    <n v="2553512"/>
    <n v="255351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804230"/>
    <n v="804230"/>
    <n v="80422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3730178"/>
    <n v="3730178"/>
    <n v="3730177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912451"/>
    <n v="912451"/>
    <n v="91245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10982124"/>
    <n v="14982124"/>
    <n v="14982123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23658974"/>
    <n v="19658974"/>
    <n v="19658974.0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2708677"/>
    <n v="2708677"/>
    <n v="270867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2595832"/>
    <n v="2595832"/>
    <n v="259583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805364"/>
    <n v="805364"/>
    <n v="805364.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3828529"/>
    <n v="3828529"/>
    <n v="382852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913767"/>
    <n v="913767"/>
    <n v="913766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1160268"/>
    <n v="1160268"/>
    <n v="116026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2287565"/>
    <n v="2287565"/>
    <n v="2287565.009999999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320929"/>
    <n v="320929"/>
    <n v="32092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343415"/>
    <n v="343415"/>
    <n v="34341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119315"/>
    <n v="119315"/>
    <n v="11931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515948"/>
    <n v="515948"/>
    <n v="515948.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1-REMUNERACIONES Y CONTRIBUCIONES"/>
    <s v="2.1.5-CONTRIBUCIONES A LA SEGURIDAD SOCIAL"/>
    <s v="10-FONDO GENERAL"/>
    <n v="128201"/>
    <n v="128201"/>
    <n v="128200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1250200"/>
    <n v="1250200"/>
    <n v="12502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2150000"/>
    <n v="2150000"/>
    <n v="2149999.7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871200"/>
    <n v="871200"/>
    <n v="8712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70500"/>
    <n v="70500"/>
    <n v="705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225000"/>
    <n v="225000"/>
    <n v="225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185337"/>
    <n v="185337"/>
    <n v="18533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1125000"/>
    <n v="1125000"/>
    <n v="1125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83094"/>
    <n v="83094"/>
    <n v="8309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4950000"/>
    <n v="4950000"/>
    <n v="4950000.2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16000000"/>
    <n v="16000000"/>
    <n v="160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1-SERVICIOS BÁSICOS"/>
    <s v="10-FONDO GENERAL"/>
    <n v="9600"/>
    <n v="9600"/>
    <n v="96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12000000"/>
    <n v="12000000"/>
    <n v="12238959.1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4527500"/>
    <n v="4527500"/>
    <n v="4288540.849999999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2756325"/>
    <n v="756325"/>
    <n v="75632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1689458"/>
    <n v="1689458"/>
    <n v="168945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2251166"/>
    <n v="1251166"/>
    <n v="125116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881542"/>
    <n v="881542"/>
    <n v="88154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785000"/>
    <n v="785000"/>
    <n v="785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2-PUBLICIDAD, IMPRESIÓN Y ENCUADERNACIÓN"/>
    <s v="10-FONDO GENERAL"/>
    <n v="865667"/>
    <n v="865667"/>
    <n v="86566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515000"/>
    <n v="1515000"/>
    <n v="1676667.5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40500000"/>
    <n v="40500000"/>
    <n v="405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1000000"/>
    <n v="1000000"/>
    <n v="99999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958500"/>
    <n v="958500"/>
    <n v="9585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500000"/>
    <n v="500000"/>
    <n v="5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5500000"/>
    <n v="5500000"/>
    <n v="5338332.230000000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3-VIÁTICOS"/>
    <s v="10-FONDO GENERAL"/>
    <n v="450000"/>
    <n v="450000"/>
    <n v="45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2500000"/>
    <n v="2500000"/>
    <n v="2499899.990000000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163944"/>
    <n v="163944"/>
    <n v="184319.4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47879"/>
    <n v="47879"/>
    <n v="4787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35600"/>
    <n v="35600"/>
    <n v="356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14000"/>
    <n v="14000"/>
    <n v="14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46572"/>
    <n v="46572"/>
    <n v="4657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244505"/>
    <n v="244505"/>
    <n v="224129.5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4-TRANSPORTE Y ALMACENAJE"/>
    <s v="10-FONDO GENERAL"/>
    <n v="46575"/>
    <n v="46575"/>
    <n v="46574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10-FONDO GENERAL"/>
    <n v="60000"/>
    <n v="60000"/>
    <n v="6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10-FONDO GENERAL"/>
    <n v="11000"/>
    <n v="11000"/>
    <n v="11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10-FONDO GENERAL"/>
    <n v="23825000"/>
    <n v="23378169.280000001"/>
    <n v="23378169.2800000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70-DONACION EXTERNA"/>
    <n v="0"/>
    <n v="22744956.199999999"/>
    <n v="22744956.1999999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10-FONDO GENERAL"/>
    <n v="1566711"/>
    <n v="1566711"/>
    <n v="1566710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5-ALQUILERES Y RENTAS"/>
    <s v="10-FONDO GENERAL"/>
    <n v="3022000"/>
    <n v="2022000"/>
    <n v="2022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2760000"/>
    <n v="2760000"/>
    <n v="276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4961728"/>
    <n v="4961728"/>
    <n v="496172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12300000"/>
    <n v="12300000"/>
    <n v="123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1653333"/>
    <n v="1653333"/>
    <n v="165333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413333"/>
    <n v="413333"/>
    <n v="41333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5738000"/>
    <n v="5738000"/>
    <n v="5737999.990000000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6-SEGUROS"/>
    <s v="10-FONDO GENERAL"/>
    <n v="2975999"/>
    <n v="2975999"/>
    <n v="29759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300000"/>
    <n v="300000"/>
    <n v="29999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380000"/>
    <n v="380000"/>
    <n v="37999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850000"/>
    <n v="850000"/>
    <n v="850000.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2500000"/>
    <n v="2500000"/>
    <n v="25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72500"/>
    <n v="72500"/>
    <n v="72500.00999999999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13436"/>
    <n v="13436"/>
    <n v="1343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184253"/>
    <n v="184253"/>
    <n v="18425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550000"/>
    <n v="550000"/>
    <n v="55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6718"/>
    <n v="6718"/>
    <n v="671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11319"/>
    <n v="11319"/>
    <n v="1131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67915"/>
    <n v="67915"/>
    <n v="67915.00999999999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288253"/>
    <n v="288253"/>
    <n v="28825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7-SERVICIOS DE CONSERVACIÓN, REPARACIONES MENORES E INSTALACIONES TEMPORALES"/>
    <s v="10-FONDO GENERAL"/>
    <n v="1300000"/>
    <n v="1300000"/>
    <n v="1299999.61000000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75000"/>
    <n v="75000"/>
    <n v="74999.990000000005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1100000"/>
    <n v="1100000"/>
    <n v="11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20287"/>
    <n v="20287"/>
    <n v="2028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550000"/>
    <n v="550000"/>
    <n v="461213.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92000"/>
    <n v="92000"/>
    <n v="9199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7830000"/>
    <n v="7830000"/>
    <n v="4712374.980000000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30000"/>
    <n v="30000"/>
    <n v="3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1010001"/>
    <n v="1010001"/>
    <n v="995097.7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3500000"/>
    <n v="3500000"/>
    <n v="34999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26630184"/>
    <n v="6630184"/>
    <n v="1065754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72000"/>
    <n v="72000"/>
    <n v="72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950000"/>
    <n v="27580184"/>
    <n v="2758018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1613815"/>
    <n v="1613815"/>
    <n v="704078.0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109677"/>
    <n v="109677"/>
    <n v="198463.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286994"/>
    <n v="286994"/>
    <n v="301897.2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  <n v="3790800"/>
    <n v="1607446.72"/>
    <n v="1607446.7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  <n v="1550000"/>
    <n v="550000"/>
    <n v="55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  <n v="3500000"/>
    <n v="2000000"/>
    <n v="20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  <n v="1166927"/>
    <n v="1166927"/>
    <n v="116692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  <n v="6580000"/>
    <n v="8580000"/>
    <n v="858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9-OTRAS CONTRATACIONES DE SERVICIOS"/>
    <s v="10-FONDO GENERAL"/>
    <n v="1826999"/>
    <n v="1826999"/>
    <n v="18269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1-ALIMENTOS Y PRODUCTOS AGROFORESTALES"/>
    <s v="10-FONDO GENERAL"/>
    <n v="2100000"/>
    <n v="2100000"/>
    <n v="21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  <n v="1024059"/>
    <n v="1024059"/>
    <n v="102405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  <n v="44375"/>
    <n v="44375"/>
    <n v="44374.8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  <n v="13654"/>
    <n v="13654"/>
    <n v="13654.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  <n v="15000"/>
    <n v="15000"/>
    <n v="15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  <n v="59676"/>
    <n v="59676"/>
    <n v="59676.14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2-TEXTILES Y VESTUARIOS"/>
    <s v="10-FONDO GENERAL"/>
    <n v="186447"/>
    <n v="186447"/>
    <n v="186446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156500"/>
    <n v="156500"/>
    <n v="1565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205596"/>
    <n v="205596"/>
    <n v="20559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21315"/>
    <n v="21315"/>
    <n v="21314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165368"/>
    <n v="165368"/>
    <n v="190121.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29525"/>
    <n v="29525"/>
    <n v="29524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849701"/>
    <n v="849701"/>
    <n v="849700.6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114592"/>
    <n v="114592"/>
    <n v="89838.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5758"/>
    <n v="5758"/>
    <n v="575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3500000"/>
    <n v="3500000"/>
    <n v="3500000.3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3-PAPEL, CARTÓN E IMPRESOS"/>
    <s v="10-FONDO GENERAL"/>
    <n v="370546"/>
    <n v="370546"/>
    <n v="370546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5-CUERO, CAUCHO Y PLÁSTICO"/>
    <s v="10-FONDO GENERAL"/>
    <n v="48800"/>
    <n v="48800"/>
    <n v="488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5-CUERO, CAUCHO Y PLÁSTICO"/>
    <s v="10-FONDO GENERAL"/>
    <n v="97600"/>
    <n v="97600"/>
    <n v="9759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6-PRODUCTOS DE MINERALES, METÁLICOS Y NO METÁLICOS"/>
    <s v="10-FONDO GENERAL"/>
    <n v="15000"/>
    <n v="15000"/>
    <n v="15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5950000"/>
    <n v="5950000"/>
    <n v="595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2850000"/>
    <n v="2850000"/>
    <n v="2848169.8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770400"/>
    <n v="770400"/>
    <n v="7704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840000"/>
    <n v="840000"/>
    <n v="84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240000"/>
    <n v="240000"/>
    <n v="24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3500000"/>
    <n v="3500000"/>
    <n v="3499998.5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1800000"/>
    <n v="1800000"/>
    <n v="1801827.1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114557"/>
    <n v="114557"/>
    <n v="114556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148047"/>
    <n v="148047"/>
    <n v="148046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2500000"/>
    <n v="2500000"/>
    <n v="2500001.470000000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7-COMBUSTIBLES, LUBRICANTES, PRODUCTOS QUÍMICOS Y CONEXOS"/>
    <s v="10-FONDO GENERAL"/>
    <n v="3000000"/>
    <n v="3000000"/>
    <n v="300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19075"/>
    <n v="19075"/>
    <n v="19074.9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21530"/>
    <n v="21530"/>
    <n v="2152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8820"/>
    <n v="8820"/>
    <n v="882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3580000"/>
    <n v="3580000"/>
    <n v="3579998.63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245740"/>
    <n v="245740"/>
    <n v="245739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7182"/>
    <n v="7182"/>
    <n v="7063.99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650000"/>
    <n v="650000"/>
    <n v="65000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1358573"/>
    <n v="1358573"/>
    <n v="1358573.0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705481"/>
    <n v="705481"/>
    <n v="705599.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55720"/>
    <n v="55720"/>
    <n v="5572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99475"/>
    <n v="99475"/>
    <n v="99475.01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12370"/>
    <n v="12370"/>
    <n v="12352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2829219"/>
    <n v="2829219"/>
    <n v="2829220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2094"/>
    <n v="2094"/>
    <n v="2093.9899999999998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3-MATERIALES Y SUMINISTROS"/>
    <s v="2.3.9-PRODUCTOS Y ÚTILES VARIOS"/>
    <s v="10-FONDO GENERAL"/>
    <n v="2840000"/>
    <n v="2840000"/>
    <n v="2840000.37"/>
  </r>
  <r>
    <s v="0402-CÁMARA DE CUENTAS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2-CONTRATACIÓN DE SERVICIOS"/>
    <s v="2.2.8-OTROS SERVICIOS NO INCLUIDOS EN CONCEPTOS ANTERIORES"/>
    <s v="10-FONDO GENERAL"/>
    <n v="2780000"/>
    <n v="2780000"/>
    <n v="2780000.01"/>
  </r>
  <r>
    <s v="0402-CÁMARA DE CUENTAS"/>
    <x v="1"/>
    <x v="0"/>
    <x v="0"/>
    <s v="4-SERVICIOS SOCIALES"/>
    <s v="4.5-Protección social"/>
    <s v="4.5.10-Asistencia social"/>
    <s v="99-MULTIPROVINCIAL"/>
    <s v="00-N/A"/>
    <s v="0001-CAMARA DE CUENTAS DE LA REPUBLICA DOMINICANA"/>
    <x v="0"/>
    <s v="2.4-TRANSFERENCIAS CORRIENTES"/>
    <s v="2.4.1-TRANSFERENCIAS CORRIENTES AL SECTOR PRIVADO"/>
    <s v="10-FONDO GENERAL"/>
    <n v="1569800"/>
    <n v="1569800"/>
    <n v="1569800"/>
  </r>
  <r>
    <s v="0402-CÁMARA DE CUENTAS"/>
    <x v="1"/>
    <x v="0"/>
    <x v="0"/>
    <s v="1-SERVICIOS  GENERALES"/>
    <s v="1.2-Relaciones internacionales"/>
    <s v="1.2.02-Relaciones internacionales desde oficinas en el exterior"/>
    <s v="99-MULTIPROVINCIAL"/>
    <s v="00-N/A"/>
    <s v="0001-CAMARA DE CUENTAS DE LA REPUBLICA DOMINICANA"/>
    <x v="0"/>
    <s v="2.4-TRANSFERENCIAS CORRIENTES"/>
    <s v="2.4.7-TRANSFERENCIAS CORRIENTES AL SECTOR EXTERNO"/>
    <s v="10-FONDO GENERAL"/>
    <n v="800000"/>
    <n v="800000"/>
    <n v="8000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147382"/>
    <n v="147382"/>
    <n v="147382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2406473"/>
    <n v="2406473"/>
    <n v="2406472.9900000002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323723"/>
    <n v="323723"/>
    <n v="323723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1332971"/>
    <n v="1332971"/>
    <n v="1332971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708009"/>
    <n v="708009"/>
    <n v="708009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1500000"/>
    <n v="1500000"/>
    <n v="15000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538441"/>
    <n v="538441"/>
    <n v="538441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11101864"/>
    <n v="11101864"/>
    <n v="11101864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754888"/>
    <n v="754888"/>
    <n v="754888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14558650"/>
    <n v="14558650"/>
    <n v="1455865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175200"/>
    <n v="175200"/>
    <n v="1752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564202"/>
    <n v="564202"/>
    <n v="564202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74854"/>
    <n v="74854"/>
    <n v="74854.009999999995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32508"/>
    <n v="32508"/>
    <n v="32508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36173"/>
    <n v="36173"/>
    <n v="36172.99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1-MOBILIARIO Y EQUIPO"/>
    <s v="10-FONDO GENERAL"/>
    <n v="30000"/>
    <n v="30000"/>
    <n v="300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2-MOBILIARIO Y EQUIPO DE AUDIO, AUDIOVISUAL, RECREATIVO Y EDUCACIONAL"/>
    <s v="10-FONDO GENERAL"/>
    <n v="2130000"/>
    <n v="2130000"/>
    <n v="21300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2-MOBILIARIO Y EQUIPO DE AUDIO, AUDIOVISUAL, RECREATIVO Y EDUCACIONAL"/>
    <s v="10-FONDO GENERAL"/>
    <n v="14520"/>
    <n v="14520"/>
    <n v="1452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2-MOBILIARIO Y EQUIPO DE AUDIO, AUDIOVISUAL, RECREATIVO Y EDUCACIONAL"/>
    <s v="10-FONDO GENERAL"/>
    <n v="258900"/>
    <n v="258900"/>
    <n v="2589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5-MAQUINARIA, OTROS EQUIPOS Y HERRAMIENTAS"/>
    <s v="10-FONDO GENERAL"/>
    <n v="67214"/>
    <n v="67214"/>
    <n v="67214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5-MAQUINARIA, OTROS EQUIPOS Y HERRAMIENTAS"/>
    <s v="10-FONDO GENERAL"/>
    <n v="520000"/>
    <n v="520000"/>
    <n v="519999.94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5-MAQUINARIA, OTROS EQUIPOS Y HERRAMIENTAS"/>
    <s v="10-FONDO GENERAL"/>
    <n v="268857"/>
    <n v="268857"/>
    <n v="268857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5-MAQUINARIA, OTROS EQUIPOS Y HERRAMIENTAS"/>
    <s v="10-FONDO GENERAL"/>
    <n v="644138"/>
    <n v="644138"/>
    <n v="644138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5-MAQUINARIA, OTROS EQUIPOS Y HERRAMIENTAS"/>
    <s v="10-FONDO GENERAL"/>
    <n v="60000"/>
    <n v="60000"/>
    <n v="600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8-BIENES INTANGIBLES"/>
    <s v="10-FONDO GENERAL"/>
    <n v="6223685"/>
    <n v="6223685"/>
    <n v="6223685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8-BIENES INTANGIBLES"/>
    <s v="10-FONDO GENERAL"/>
    <n v="1550000"/>
    <n v="1550000"/>
    <n v="1550000"/>
  </r>
  <r>
    <s v="0402-CÁMARA DE CUENTAS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AMARA DE CUENTAS DE LA REPUBLICA DOMINICANA"/>
    <x v="0"/>
    <s v="2.6-BIENES MUEBLES, INMUEBLES E INTANGIBLES"/>
    <s v="2.6.8-BIENES INTANGIBLES"/>
    <s v="10-FONDO GENERAL"/>
    <n v="18466058"/>
    <n v="18466058"/>
    <n v="18466058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559324307"/>
    <n v="609324307"/>
    <n v="609324307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39750745"/>
    <n v="39750745"/>
    <n v="39750745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50311844"/>
    <n v="50311844"/>
    <n v="50311844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115639670"/>
    <n v="115639670"/>
    <n v="11563967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4093080"/>
    <n v="4093080"/>
    <n v="409308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46610359"/>
    <n v="46610359"/>
    <n v="4661035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3312562"/>
    <n v="3312562"/>
    <n v="331256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4192654"/>
    <n v="4192654"/>
    <n v="4192654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9636639"/>
    <n v="9636639"/>
    <n v="963663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31428352"/>
    <n v="31428352"/>
    <n v="3142835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46610359"/>
    <n v="46610359"/>
    <n v="4661035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3312562"/>
    <n v="3312562"/>
    <n v="331256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4192654"/>
    <n v="4192654"/>
    <n v="4192654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1-REMUNERACIONES"/>
    <s v="10-FONDO GENERAL"/>
    <n v="752691"/>
    <n v="752691"/>
    <n v="752691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580000"/>
    <n v="580000"/>
    <n v="58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19367935"/>
    <n v="19367935"/>
    <n v="19367935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680000"/>
    <n v="680000"/>
    <n v="68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1100000"/>
    <n v="1100000"/>
    <n v="11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1460000"/>
    <n v="1460000"/>
    <n v="146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93021736"/>
    <n v="93021736"/>
    <n v="93021736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1507633"/>
    <n v="1507633"/>
    <n v="1507633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1680000"/>
    <n v="1680000"/>
    <n v="168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920000"/>
    <n v="920000"/>
    <n v="92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432000"/>
    <n v="432000"/>
    <n v="432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4207200"/>
    <n v="4207200"/>
    <n v="42072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240000"/>
    <n v="240000"/>
    <n v="24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2-SOBRESUELDOS"/>
    <s v="10-FONDO GENERAL"/>
    <n v="204000"/>
    <n v="204000"/>
    <n v="204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3-DIETAS Y GASTOS DE REPRESENTACIÓN"/>
    <s v="10-FONDO GENERAL"/>
    <n v="7572000"/>
    <n v="7572000"/>
    <n v="7572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3-DIETAS Y GASTOS DE REPRESENTACIÓN"/>
    <s v="10-FONDO GENERAL"/>
    <n v="180000"/>
    <n v="180000"/>
    <n v="18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3-DIETAS Y GASTOS DE REPRESENTACIÓN"/>
    <s v="10-FONDO GENERAL"/>
    <n v="180000"/>
    <n v="180000"/>
    <n v="18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9000000"/>
    <n v="9000000"/>
    <n v="9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590000"/>
    <n v="590000"/>
    <n v="5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46610359"/>
    <n v="46610359"/>
    <n v="4661035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3312562"/>
    <n v="3312562"/>
    <n v="331256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4192654"/>
    <n v="4192654"/>
    <n v="4192654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9636639"/>
    <n v="9636639"/>
    <n v="963663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48667359"/>
    <n v="48667359"/>
    <n v="4866735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3312562"/>
    <n v="3312562"/>
    <n v="331256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4192654"/>
    <n v="4192654"/>
    <n v="4192654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4-GRATIFICACIONES Y BONIFICACIONES"/>
    <s v="10-FONDO GENERAL"/>
    <n v="9636639"/>
    <n v="9636639"/>
    <n v="963663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32840519"/>
    <n v="32840519"/>
    <n v="3284051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2633242"/>
    <n v="2633242"/>
    <n v="263324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3422391"/>
    <n v="3422391"/>
    <n v="3422391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7838473"/>
    <n v="7838473"/>
    <n v="7838473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36385637"/>
    <n v="36385637"/>
    <n v="36385637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2806125"/>
    <n v="2806125"/>
    <n v="2806125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3614909"/>
    <n v="3614909"/>
    <n v="361490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8205029"/>
    <n v="8205029"/>
    <n v="820502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2878302"/>
    <n v="2878302"/>
    <n v="287830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257142"/>
    <n v="257142"/>
    <n v="25714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334625"/>
    <n v="334625"/>
    <n v="334625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1-REMUNERACIONES Y CONTRIBUCIONES"/>
    <s v="2.1.5-CONTRIBUCIONES A LA SEGURIDAD SOCIAL"/>
    <s v="10-FONDO GENERAL"/>
    <n v="944828"/>
    <n v="944828"/>
    <n v="944828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9045438"/>
    <n v="9045438"/>
    <n v="9045438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94719"/>
    <n v="94719"/>
    <n v="9471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19669"/>
    <n v="19669"/>
    <n v="19669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7500000"/>
    <n v="7500000"/>
    <n v="7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9654975"/>
    <n v="9654975"/>
    <n v="9654975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58580"/>
    <n v="58580"/>
    <n v="5858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1-SERVICIOS BÁSICOS"/>
    <s v="10-FONDO GENERAL"/>
    <n v="237900"/>
    <n v="237900"/>
    <n v="2379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2-PUBLICIDAD, IMPRESIÓN Y ENCUADERNACIÓN"/>
    <s v="10-FONDO GENERAL"/>
    <n v="1815000"/>
    <n v="1815000"/>
    <n v="166375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2-PUBLICIDAD, IMPRESIÓN Y ENCUADERNACIÓN"/>
    <s v="10-FONDO GENERAL"/>
    <n v="75000"/>
    <n v="75000"/>
    <n v="75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2-PUBLICIDAD, IMPRESIÓN Y ENCUADERNACIÓN"/>
    <s v="10-FONDO GENERAL"/>
    <n v="5000000"/>
    <n v="5000000"/>
    <n v="515125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2-PUBLICIDAD, IMPRESIÓN Y ENCUADERNACIÓN"/>
    <s v="10-FONDO GENERAL"/>
    <n v="7000000"/>
    <n v="7000000"/>
    <n v="7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2-PUBLICIDAD, IMPRESIÓN Y ENCUADERNACIÓN"/>
    <s v="10-FONDO GENERAL"/>
    <n v="2000000"/>
    <n v="2000000"/>
    <n v="2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3-VIÁTICOS"/>
    <s v="10-FONDO GENERAL"/>
    <n v="850000"/>
    <n v="850000"/>
    <n v="8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3-VIÁTICOS"/>
    <s v="10-FONDO GENERAL"/>
    <n v="150000"/>
    <n v="150000"/>
    <n v="1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3-VIÁTICOS"/>
    <s v="10-FONDO GENERAL"/>
    <n v="980000"/>
    <n v="980000"/>
    <n v="98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3-VIÁTICOS"/>
    <s v="10-FONDO GENERAL"/>
    <n v="100000"/>
    <n v="100000"/>
    <n v="1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3-VIÁTICOS"/>
    <s v="10-FONDO GENERAL"/>
    <n v="3400000"/>
    <n v="3400000"/>
    <n v="34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4-TRANSPORTE Y ALMACENAJE"/>
    <s v="10-FONDO GENERAL"/>
    <n v="2500000"/>
    <n v="2500000"/>
    <n v="2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4-TRANSPORTE Y ALMACENAJE"/>
    <s v="10-FONDO GENERAL"/>
    <n v="250000"/>
    <n v="250000"/>
    <n v="2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  <n v="11164593"/>
    <n v="11164593"/>
    <n v="11164593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  <n v="3635311"/>
    <n v="3635311"/>
    <n v="3635311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  <n v="250000"/>
    <n v="250000"/>
    <n v="2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  <n v="128000"/>
    <n v="128000"/>
    <n v="128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  <n v="900000"/>
    <n v="900000"/>
    <n v="9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5-ALQUILERES Y RENTAS"/>
    <s v="10-FONDO GENERAL"/>
    <n v="6690000"/>
    <n v="6690000"/>
    <n v="66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6-SEGUROS"/>
    <s v="10-FONDO GENERAL"/>
    <n v="6000000"/>
    <n v="6000000"/>
    <n v="6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6-SEGUROS"/>
    <s v="10-FONDO GENERAL"/>
    <n v="170186032"/>
    <n v="170186032"/>
    <n v="170186032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  <n v="0"/>
    <n v="50000000"/>
    <n v="50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  <n v="6000000"/>
    <n v="6000000"/>
    <n v="6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  <n v="37500000"/>
    <n v="37500000"/>
    <n v="37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  <n v="1100000"/>
    <n v="1100000"/>
    <n v="11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  <n v="590000"/>
    <n v="590000"/>
    <n v="5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7-SERVICIOS DE CONSERVACIÓN, REPARACIONES MENORES E INSTALACIONES TEMPORALES"/>
    <s v="10-FONDO GENERAL"/>
    <n v="6100000"/>
    <n v="6100000"/>
    <n v="61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822635"/>
    <n v="1822635"/>
    <n v="1822635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500000"/>
    <n v="500000"/>
    <n v="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00000"/>
    <n v="100000"/>
    <n v="1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500000"/>
    <n v="1500000"/>
    <n v="1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000000"/>
    <n v="1000000"/>
    <n v="1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350000"/>
    <n v="350000"/>
    <n v="3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300000"/>
    <n v="300000"/>
    <n v="3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5000000"/>
    <n v="5000000"/>
    <n v="5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900000"/>
    <n v="1900000"/>
    <n v="19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890000"/>
    <n v="890000"/>
    <n v="8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850000"/>
    <n v="1850000"/>
    <n v="18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2050000"/>
    <n v="2050000"/>
    <n v="20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2900000"/>
    <n v="2900000"/>
    <n v="29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890000"/>
    <n v="890000"/>
    <n v="8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6700000"/>
    <n v="6700000"/>
    <n v="67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5000000"/>
    <n v="5000000"/>
    <n v="5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900000"/>
    <n v="1900000"/>
    <n v="19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2900000"/>
    <n v="2900000"/>
    <n v="29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8-OTROS SERVICIOS NO INCLUIDOS EN CONCEPTOS ANTERIORES"/>
    <s v="10-FONDO GENERAL"/>
    <n v="1700000"/>
    <n v="1700000"/>
    <n v="17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  <n v="500000"/>
    <n v="500000"/>
    <n v="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  <n v="11000000"/>
    <n v="11000000"/>
    <n v="11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  <n v="3100000"/>
    <n v="3100000"/>
    <n v="31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  <n v="350000"/>
    <n v="350000"/>
    <n v="3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  <n v="1900000"/>
    <n v="1900000"/>
    <n v="19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2-CONTRATACIÓN DE SERVICIOS"/>
    <s v="2.2.9-OTRAS CONTRATACIONES DE SERVICIOS"/>
    <s v="10-FONDO GENERAL"/>
    <n v="850000"/>
    <n v="850000"/>
    <n v="8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1-ALIMENTOS Y PRODUCTOS AGROFORESTALES"/>
    <s v="10-FONDO GENERAL"/>
    <n v="3955773"/>
    <n v="3955773"/>
    <n v="3955773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2-TEXTILES Y VESTUARIOS"/>
    <s v="10-FONDO GENERAL"/>
    <n v="500000"/>
    <n v="500000"/>
    <n v="391666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2-TEXTILES Y VESTUARIOS"/>
    <s v="10-FONDO GENERAL"/>
    <n v="190000"/>
    <n v="190000"/>
    <n v="1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2-TEXTILES Y VESTUARIOS"/>
    <s v="10-FONDO GENERAL"/>
    <n v="575000"/>
    <n v="575000"/>
    <n v="683334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2-TEXTILES Y VESTUARIOS"/>
    <s v="10-FONDO GENERAL"/>
    <n v="80000"/>
    <n v="80000"/>
    <n v="8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3-PAPEL, CARTÓN E IMPRESOS"/>
    <s v="10-FONDO GENERAL"/>
    <n v="550000"/>
    <n v="550000"/>
    <n v="5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3-PAPEL, CARTÓN E IMPRESOS"/>
    <s v="10-FONDO GENERAL"/>
    <n v="37500000"/>
    <n v="37500000"/>
    <n v="37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3-PAPEL, CARTÓN E IMPRESOS"/>
    <s v="10-FONDO GENERAL"/>
    <n v="350000"/>
    <n v="350000"/>
    <n v="42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3-PAPEL, CARTÓN E IMPRESOS"/>
    <s v="10-FONDO GENERAL"/>
    <n v="270000"/>
    <n v="270000"/>
    <n v="2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4-PRODUCTOS FARMACÉUTICOS"/>
    <s v="10-FONDO GENERAL"/>
    <n v="290000"/>
    <n v="290000"/>
    <n v="2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7-COMBUSTIBLES, LUBRICANTES, PRODUCTOS QUÍMICOS Y CONEXOS"/>
    <s v="10-FONDO GENERAL"/>
    <n v="27026818"/>
    <n v="27026818"/>
    <n v="27026818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7-COMBUSTIBLES, LUBRICANTES, PRODUCTOS QUÍMICOS Y CONEXOS"/>
    <s v="10-FONDO GENERAL"/>
    <n v="960000"/>
    <n v="960000"/>
    <n v="96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7-COMBUSTIBLES, LUBRICANTES, PRODUCTOS QUÍMICOS Y CONEXOS"/>
    <s v="10-FONDO GENERAL"/>
    <n v="1228800"/>
    <n v="1228800"/>
    <n v="12288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7-COMBUSTIBLES, LUBRICANTES, PRODUCTOS QUÍMICOS Y CONEXOS"/>
    <s v="10-FONDO GENERAL"/>
    <n v="7000000"/>
    <n v="7000000"/>
    <n v="70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7-COMBUSTIBLES, LUBRICANTES, PRODUCTOS QUÍMICOS Y CONEXOS"/>
    <s v="10-FONDO GENERAL"/>
    <n v="390000"/>
    <n v="390000"/>
    <n v="39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750000"/>
    <n v="750000"/>
    <n v="7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1250000"/>
    <n v="1250000"/>
    <n v="12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500000"/>
    <n v="500000"/>
    <n v="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750000"/>
    <n v="750000"/>
    <n v="75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500000"/>
    <n v="500000"/>
    <n v="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500000"/>
    <n v="500000"/>
    <n v="5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2900000"/>
    <n v="2900000"/>
    <n v="29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6200000"/>
    <n v="6200000"/>
    <n v="6200000"/>
  </r>
  <r>
    <s v="0403-TRIBUNAL CONSTITUCIONAL"/>
    <x v="0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3-MATERIALES Y SUMINISTROS"/>
    <s v="2.3.9-PRODUCTOS Y ÚTILES VARIOS"/>
    <s v="10-FONDO GENERAL"/>
    <n v="90000"/>
    <n v="90000"/>
    <n v="90000"/>
  </r>
  <r>
    <s v="0403-TRIBUNAL CONSTITUCIONAL"/>
    <x v="4"/>
    <x v="0"/>
    <x v="0"/>
    <s v="4-SERVICIOS SOCIALES"/>
    <s v="4.5-Protección social"/>
    <s v="4.5.01-Edad avanzada, pensiones (por edad o incapacidad)"/>
    <s v="99-MULTIPROVINCIAL"/>
    <s v="00-N/A"/>
    <s v="0001-TRIBUNAL CONSTITUCIONAL"/>
    <x v="0"/>
    <s v="2.4-TRANSFERENCIAS CORRIENTES"/>
    <s v="2.4.1-TRANSFERENCIAS CORRIENTES AL SECTOR PRIVADO"/>
    <s v="10-FONDO GENERAL"/>
    <n v="139000000"/>
    <n v="139000000"/>
    <n v="139000000"/>
  </r>
  <r>
    <s v="0403-TRIBUNAL CONSTITUCIONAL"/>
    <x v="1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4-TRANSFERENCIAS CORRIENTES"/>
    <s v="2.4.1-TRANSFERENCIAS CORRIENTES AL SECTOR PRIVADO"/>
    <s v="10-FONDO GENERAL"/>
    <n v="950000"/>
    <n v="950000"/>
    <n v="950000"/>
  </r>
  <r>
    <s v="0403-TRIBUNAL CONSTITUCIONAL"/>
    <x v="1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4-TRANSFERENCIAS CORRIENTES"/>
    <s v="2.4.1-TRANSFERENCIAS CORRIENTES AL SECTOR PRIVADO"/>
    <s v="10-FONDO GENERAL"/>
    <n v="1900000"/>
    <n v="1900000"/>
    <n v="2130000"/>
  </r>
  <r>
    <s v="0403-TRIBUNAL CONSTITUCIONAL"/>
    <x v="1"/>
    <x v="0"/>
    <x v="0"/>
    <s v="1-SERVICIOS  GENERALES"/>
    <s v="1.4-Justicia, orden público y seguridad"/>
    <s v="1.4.03-Administración y servicios de justicia"/>
    <s v="99-MULTIPROVINCIAL"/>
    <s v="00-N/A"/>
    <s v="0001-TRIBUNAL CONSTITUCIONAL"/>
    <x v="0"/>
    <s v="2.4-TRANSFERENCIAS CORRIENTES"/>
    <s v="2.4.1-TRANSFERENCIAS CORRIENTES AL SECTOR PRIVADO"/>
    <s v="10-FONDO GENERAL"/>
    <n v="590000"/>
    <n v="590000"/>
    <n v="360000"/>
  </r>
  <r>
    <s v="0403-TRIBUNAL CONSTITUCIONAL"/>
    <x v="1"/>
    <x v="0"/>
    <x v="0"/>
    <s v="4-SERVICIOS SOCIALES"/>
    <s v="4.5-Protección social"/>
    <s v="4.5.10-Asistencia social"/>
    <s v="99-MULTIPROVINCIAL"/>
    <s v="00-N/A"/>
    <s v="0001-TRIBUNAL CONSTITUCIONAL"/>
    <x v="0"/>
    <s v="2.4-TRANSFERENCIAS CORRIENTES"/>
    <s v="2.4.1-TRANSFERENCIAS CORRIENTES AL SECTOR PRIVADO"/>
    <s v="10-FONDO GENERAL"/>
    <n v="590000"/>
    <n v="590000"/>
    <n v="590000"/>
  </r>
  <r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1-MOBILIARIO Y EQUIPO"/>
    <s v="10-FONDO GENERAL"/>
    <n v="3294000"/>
    <n v="3294000"/>
    <n v="3294000"/>
  </r>
  <r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1-MOBILIARIO Y EQUIPO"/>
    <s v="10-FONDO GENERAL"/>
    <n v="1500000"/>
    <n v="1500000"/>
    <n v="1500000"/>
  </r>
  <r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1-MOBILIARIO Y EQUIPO"/>
    <s v="10-FONDO GENERAL"/>
    <n v="1500000"/>
    <n v="1500000"/>
    <n v="1500000"/>
  </r>
  <r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1-MOBILIARIO Y EQUIPO"/>
    <s v="10-FONDO GENERAL"/>
    <n v="1000000"/>
    <n v="1000000"/>
    <n v="1000000"/>
  </r>
  <r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1-MOBILIARIO Y EQUIPO"/>
    <s v="10-FONDO GENERAL"/>
    <n v="1000000"/>
    <n v="1000000"/>
    <n v="1000000"/>
  </r>
  <r>
    <s v="0403-TRIBUNAL CONSTITUCIONAL"/>
    <x v="2"/>
    <x v="0"/>
    <x v="1"/>
    <s v="1-SERVICIOS  GENERALES"/>
    <s v="1.4-Justicia, orden público y seguridad"/>
    <s v="1.4.03-Administración y servicios de justicia"/>
    <s v="99-MULTIPROVINCIAL"/>
    <s v="00-N/A"/>
    <s v="0001-TRIBUNAL CONSTITUCIONAL"/>
    <x v="0"/>
    <s v="2.6-BIENES MUEBLES, INMUEBLES E INTANGIBLES"/>
    <s v="2.6.4-VEHÍCULOS Y EQUIPO DE TRANSPORTE, TRACCIÓN Y ELEVACIÓN"/>
    <s v="10-FONDO GENERAL"/>
    <n v="3000000"/>
    <n v="3000000"/>
    <n v="299989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128760000"/>
    <n v="125145357.66"/>
    <n v="125145357.6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50-CRÉDITO INTERNO"/>
    <n v="0"/>
    <n v="11985820"/>
    <n v="1198582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29040000"/>
    <n v="25305248.899999999"/>
    <n v="24971466.67000000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50-CRÉDITO INTERNO"/>
    <n v="0"/>
    <n v="2329000"/>
    <n v="2329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30876000"/>
    <n v="20934201.309999999"/>
    <n v="19038666.87999999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50-CRÉDITO INTERNO"/>
    <n v="0"/>
    <n v="1562000"/>
    <n v="1562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9500000"/>
    <n v="2313000"/>
    <n v="2313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120000"/>
    <n v="133000"/>
    <n v="133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10730000"/>
    <n v="10639651.99"/>
    <n v="10639651.81000000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2420000"/>
    <n v="3306366.68"/>
    <n v="3306366.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2573000"/>
    <n v="2353250.0099999998"/>
    <n v="2353249.970000000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2000000"/>
    <n v="3832000"/>
    <n v="3832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1-REMUNERACIONES"/>
    <s v="10-FONDO GENERAL"/>
    <n v="1000000"/>
    <n v="1921504.24"/>
    <n v="1921504.2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2-SOBRESUELDOS"/>
    <s v="10-FONDO GENERAL"/>
    <n v="0"/>
    <n v="629550"/>
    <n v="561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2-SOBRESUELDOS"/>
    <s v="10-FONDO GENERAL"/>
    <n v="500000"/>
    <n v="500000"/>
    <n v="428405.5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2-SOBRESUELDOS"/>
    <s v="10-FONDO GENERAL"/>
    <n v="11160000"/>
    <n v="12413000"/>
    <n v="12413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2-SOBRESUELDOS"/>
    <s v="10-FONDO GENERAL"/>
    <n v="0"/>
    <n v="140000"/>
    <n v="140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2-SOBRESUELDOS"/>
    <s v="10-FONDO GENERAL"/>
    <n v="12000000"/>
    <n v="11778200"/>
    <n v="117782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3-DIETAS Y GASTOS DE REPRESENTACIÓN"/>
    <s v="10-FONDO GENERAL"/>
    <n v="840000"/>
    <n v="840000"/>
    <n v="840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4-GRATIFICACIONES Y BONIFICACIONES"/>
    <s v="10-FONDO GENERAL"/>
    <n v="2800000"/>
    <n v="3040310"/>
    <n v="304031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4-GRATIFICACIONES Y BONIFICACIONES"/>
    <s v="10-FONDO GENERAL"/>
    <n v="13000000"/>
    <n v="15155110"/>
    <n v="1515511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4-GRATIFICACIONES Y BONIFICACIONES"/>
    <s v="10-FONDO GENERAL"/>
    <n v="0"/>
    <n v="99900"/>
    <n v="999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5915000"/>
    <n v="9118994.8000000007"/>
    <n v="8467481.109999999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818915.65"/>
    <n v="818915.6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1274000"/>
    <n v="1903336.96"/>
    <n v="1712307.6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160287.03"/>
    <n v="160287.0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2100000"/>
    <n v="1586456.51"/>
    <n v="1322868.18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108742.73"/>
    <n v="108742.7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6500000"/>
    <n v="9578118.5199999996"/>
    <n v="8894763.400000000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850993.22"/>
    <n v="850993.2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1335000"/>
    <n v="1969118.73"/>
    <n v="1772974.1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165359"/>
    <n v="16535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1850000"/>
    <n v="1617711.34"/>
    <n v="1351745.3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110902"/>
    <n v="11090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695000"/>
    <n v="1024177.17"/>
    <n v="953308.7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93324.83"/>
    <n v="93324.8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210000"/>
    <n v="216854.61"/>
    <n v="194031.97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18053.04"/>
    <n v="18053.0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10-FONDO GENERAL"/>
    <n v="200000"/>
    <n v="171261.73"/>
    <n v="139783.2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1-REMUNERACIONES Y CONTRIBUCIONES"/>
    <s v="2.1.5-CONTRIBUCIONES A LA SEGURIDAD SOCIAL"/>
    <s v="50-CRÉDITO INTERNO"/>
    <n v="0"/>
    <n v="11262.83"/>
    <n v="11262.83"/>
  </r>
  <r>
    <s v="0404-DEFENSOR DEL PUEB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DEFENSOR DEL PUEBLO"/>
    <x v="0"/>
    <s v="2.2-CONTRATACIÓN DE SERVICIOS"/>
    <s v="2.2.8-OTROS SERVICIOS NO INCLUIDOS EN CONCEPTOS ANTERIORES"/>
    <s v="10-FONDO GENERAL"/>
    <n v="800000"/>
    <n v="644002.27"/>
    <n v="644002.27"/>
  </r>
  <r>
    <s v="0404-DEFENSOR DEL PUEBL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DEFENSOR DEL PUEBLO"/>
    <x v="0"/>
    <s v="2.2-CONTRATACIÓN DE SERVICIOS"/>
    <s v="2.2.9-OTRAS CONTRATACIONES DE SERVICIOS"/>
    <s v="10-FONDO GENERAL"/>
    <n v="200000"/>
    <n v="175407"/>
    <n v="175407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1-SERVICIOS BÁSICOS"/>
    <s v="10-FONDO GENERAL"/>
    <n v="4440000"/>
    <n v="4780344.5999999996"/>
    <n v="4780344.599999999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1-SERVICIOS BÁSICOS"/>
    <s v="10-FONDO GENERAL"/>
    <n v="1560000"/>
    <n v="3265532.6"/>
    <n v="3142756.9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1-SERVICIOS BÁSICOS"/>
    <s v="50-CRÉDITO INTERNO"/>
    <n v="0"/>
    <n v="4197.96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1-SERVICIOS BÁSICOS"/>
    <s v="10-FONDO GENERAL"/>
    <n v="2000000"/>
    <n v="3296704.01"/>
    <n v="3198387.5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1-SERVICIOS BÁSICOS"/>
    <s v="10-FONDO GENERAL"/>
    <n v="0"/>
    <n v="20269.599999999999"/>
    <n v="115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10-FONDO GENERAL"/>
    <n v="500000"/>
    <n v="1829105.32"/>
    <n v="1725218.1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50-CRÉDITO INTERNO"/>
    <n v="0"/>
    <n v="208114.24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10-FONDO GENERAL"/>
    <n v="4000000"/>
    <n v="4000000"/>
    <n v="4000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10-FONDO GENERAL"/>
    <n v="0"/>
    <n v="2517500"/>
    <n v="25175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10-FONDO GENERAL"/>
    <n v="500000"/>
    <n v="949940.26"/>
    <n v="519688.6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2-PUBLICIDAD, IMPRESIÓN Y ENCUADERNACIÓN"/>
    <s v="10-FONDO GENERAL"/>
    <n v="1000000"/>
    <n v="836669.77"/>
    <n v="836669.77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3-VIÁTICOS"/>
    <s v="10-FONDO GENERAL"/>
    <n v="1000000"/>
    <n v="1000692.5"/>
    <n v="1000692.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3-VIÁTICOS"/>
    <s v="50-CRÉDITO INTERNO"/>
    <n v="0"/>
    <n v="5050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3-VIÁTICOS"/>
    <s v="10-FONDO GENERAL"/>
    <n v="100000"/>
    <n v="99745"/>
    <n v="9974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3-VIÁTICOS"/>
    <s v="10-FONDO GENERAL"/>
    <n v="300000"/>
    <n v="9492101.5899999999"/>
    <n v="9055107.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3-VIÁTICOS"/>
    <s v="10-FONDO GENERAL"/>
    <n v="0"/>
    <n v="999714.22"/>
    <n v="999714.2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4-TRANSPORTE Y ALMACENAJE"/>
    <s v="10-FONDO GENERAL"/>
    <n v="500000"/>
    <n v="2816558.55"/>
    <n v="2780558.5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4-TRANSPORTE Y ALMACENAJE"/>
    <s v="10-FONDO GENERAL"/>
    <n v="0"/>
    <n v="18003.09"/>
    <n v="18003.0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4-TRANSPORTE Y ALMACENAJE"/>
    <s v="10-FONDO GENERAL"/>
    <n v="0"/>
    <n v="290950"/>
    <n v="29095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  <n v="37271772"/>
    <n v="0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  <n v="0"/>
    <n v="1819320.99"/>
    <n v="1798720.9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  <n v="0"/>
    <n v="306799.86"/>
    <n v="306799.8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  <n v="0"/>
    <n v="324585.24"/>
    <n v="324585.2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  <n v="0"/>
    <n v="287499.75"/>
    <n v="262849.5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5-ALQUILERES Y RENTAS"/>
    <s v="10-FONDO GENERAL"/>
    <n v="0"/>
    <n v="4749816.66"/>
    <n v="4749816.559999999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6-SEGUROS"/>
    <s v="10-FONDO GENERAL"/>
    <n v="0"/>
    <n v="720611.26"/>
    <n v="720611.2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6-SEGUROS"/>
    <s v="10-FONDO GENERAL"/>
    <n v="5000000"/>
    <n v="5000000"/>
    <n v="4193345.9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6-SEGUROS"/>
    <s v="50-CRÉDITO INTERNO"/>
    <n v="0"/>
    <n v="236238.16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10-FONDO GENERAL"/>
    <n v="0"/>
    <n v="246500"/>
    <n v="2465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10-FONDO GENERAL"/>
    <n v="0"/>
    <n v="47027.72"/>
    <n v="47027.7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10-FONDO GENERAL"/>
    <n v="0"/>
    <n v="1633768.51"/>
    <n v="1633768.5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50-CRÉDITO INTERNO"/>
    <n v="0"/>
    <n v="200305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10-FONDO GENERAL"/>
    <n v="0"/>
    <n v="127250.17"/>
    <n v="127250.17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7-SERVICIOS DE CONSERVACIÓN, REPARACIONES MENORES E INSTALACIONES TEMPORALES"/>
    <s v="10-FONDO GENERAL"/>
    <n v="0"/>
    <n v="290807.58"/>
    <n v="290807.58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0"/>
    <n v="7005"/>
    <n v="360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0"/>
    <n v="105964"/>
    <n v="10596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0"/>
    <n v="63654.5"/>
    <n v="63654.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50000"/>
    <n v="304449.87"/>
    <n v="304449.87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50-CRÉDITO INTERNO"/>
    <n v="0"/>
    <n v="12000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1500000"/>
    <n v="1128832.5900000001"/>
    <n v="1127232.590000000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50-CRÉDITO INTERNO"/>
    <n v="0"/>
    <n v="2343637.91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700000"/>
    <n v="670663"/>
    <n v="670663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500000"/>
    <n v="170603.22"/>
    <n v="170603.2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50-CRÉDITO INTERNO"/>
    <n v="0"/>
    <n v="245000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50-CRÉDITO INTERNO"/>
    <n v="0"/>
    <n v="85019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100000"/>
    <n v="87670.01"/>
    <n v="82350.00999999999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116000"/>
    <n v="56804.32"/>
    <n v="56804.3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50-CRÉDITO INTERNO"/>
    <n v="0"/>
    <n v="50091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500000"/>
    <n v="2762756.31"/>
    <n v="2712756.3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0"/>
    <n v="15348.36"/>
    <n v="15348.3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50-CRÉDITO INTERNO"/>
    <n v="0"/>
    <n v="1192838.3999999999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500000"/>
    <n v="2664936.09"/>
    <n v="2624936.0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500000"/>
    <n v="776500"/>
    <n v="7765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  <n v="300000"/>
    <n v="1498008"/>
    <n v="1498008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50-CRÉDITO INTERNO"/>
    <n v="0"/>
    <n v="204848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  <n v="300000"/>
    <n v="247000"/>
    <n v="247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  <n v="200000"/>
    <n v="705091.5"/>
    <n v="705091.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  <n v="150000"/>
    <n v="147270.35999999999"/>
    <n v="147270.3599999999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  <n v="200000"/>
    <n v="2633455.5"/>
    <n v="229736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9-OTRAS CONTRATACIONES DE SERVICIOS"/>
    <s v="10-FONDO GENERAL"/>
    <n v="150000"/>
    <n v="150000"/>
    <n v="150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1-ALIMENTOS Y PRODUCTOS AGROFORESTALES"/>
    <s v="10-FONDO GENERAL"/>
    <n v="200000"/>
    <n v="1365612.01"/>
    <n v="1279318.860000000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1-ALIMENTOS Y PRODUCTOS AGROFORESTALES"/>
    <s v="10-FONDO GENERAL"/>
    <n v="0"/>
    <n v="275755.2"/>
    <n v="138659.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1-ALIMENTOS Y PRODUCTOS AGROFORESTALES"/>
    <s v="10-FONDO GENERAL"/>
    <n v="20000"/>
    <n v="11162.8"/>
    <n v="11162.8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2-TEXTILES Y VESTUARIOS"/>
    <s v="10-FONDO GENERAL"/>
    <n v="0"/>
    <n v="418466"/>
    <n v="41846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2-TEXTILES Y VESTUARIOS"/>
    <s v="10-FONDO GENERAL"/>
    <n v="0"/>
    <n v="1351534"/>
    <n v="135153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3-PAPEL, CARTÓN E IMPRESOS"/>
    <s v="10-FONDO GENERAL"/>
    <n v="100000"/>
    <n v="100000"/>
    <n v="63454.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3-PAPEL, CARTÓN E IMPRESOS"/>
    <s v="10-FONDO GENERAL"/>
    <n v="0"/>
    <n v="477670.55"/>
    <n v="373892.3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3-PAPEL, CARTÓN E IMPRESOS"/>
    <s v="10-FONDO GENERAL"/>
    <n v="0"/>
    <n v="1047386.88"/>
    <n v="91509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3-PAPEL, CARTÓN E IMPRESOS"/>
    <s v="10-FONDO GENERAL"/>
    <n v="0"/>
    <n v="50000"/>
    <n v="34249.2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5-CUERO, CAUCHO Y PLÁSTICO"/>
    <s v="10-FONDO GENERAL"/>
    <n v="200000"/>
    <n v="450829.62"/>
    <n v="450829.6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6-PRODUCTOS DE MINERALES, METÁLICOS Y NO METÁLICOS"/>
    <s v="10-FONDO GENERAL"/>
    <n v="0"/>
    <n v="4925"/>
    <n v="492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  <n v="7000000"/>
    <n v="12161553.960000001"/>
    <n v="12161553.96000000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50-CRÉDITO INTERNO"/>
    <n v="0"/>
    <n v="1750000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  <n v="1000000"/>
    <n v="956913.26"/>
    <n v="10831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  <n v="100000"/>
    <n v="125000"/>
    <n v="125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  <n v="0"/>
    <n v="3268.88"/>
    <n v="3268.88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  <n v="0"/>
    <n v="42634.02"/>
    <n v="42634.0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7-COMBUSTIBLES, LUBRICANTES, PRODUCTOS QUÍMICOS Y CONEXOS"/>
    <s v="10-FONDO GENERAL"/>
    <n v="0"/>
    <n v="4272.8"/>
    <n v="4272.8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300000"/>
    <n v="191075.85"/>
    <n v="191075.8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300000"/>
    <n v="1744522.69"/>
    <n v="1744522.6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0"/>
    <n v="29760"/>
    <n v="2976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0"/>
    <n v="122748.32"/>
    <n v="122748.32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0"/>
    <n v="166876.26"/>
    <n v="166876.26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0"/>
    <n v="139914.65"/>
    <n v="139914.65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100000"/>
    <n v="19446.310000000001"/>
    <n v="19446.31000000000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100000"/>
    <n v="126284.74"/>
    <n v="126284.7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10000000"/>
    <n v="1147964.01"/>
    <n v="1147964.01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0"/>
    <n v="1975000"/>
    <n v="197500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50-CRÉDITO INTERNO"/>
    <n v="0"/>
    <n v="248000"/>
    <n v="0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8879628"/>
    <n v="15965.4"/>
    <n v="15965.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3-MATERIALES Y SUMINISTROS"/>
    <s v="2.3.9-PRODUCTOS Y ÚTILES VARIOS"/>
    <s v="10-FONDO GENERAL"/>
    <n v="0"/>
    <n v="310725.99"/>
    <n v="310725.99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50000"/>
    <n v="2194076.64"/>
    <n v="2194076.64"/>
  </r>
  <r>
    <s v="0404-DEFENSOR DEL PUEBLO"/>
    <x v="0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2-CONTRATACIÓN DE SERVICIOS"/>
    <s v="2.2.8-OTROS SERVICIOS NO INCLUIDOS EN CONCEPTOS ANTERIORES"/>
    <s v="10-FONDO GENERAL"/>
    <n v="100000"/>
    <n v="54296.66"/>
    <n v="54296.66"/>
  </r>
  <r>
    <s v="0404-DEFENSOR DEL PUEBLO"/>
    <x v="1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4-TRANSFERENCIAS CORRIENTES"/>
    <s v="2.4.1-TRANSFERENCIAS CORRIENTES AL SECTOR PRIVADO"/>
    <s v="10-FONDO GENERAL"/>
    <n v="100000"/>
    <n v="1000000"/>
    <n v="1000000"/>
  </r>
  <r>
    <s v="0404-DEFENSOR DEL PUEBLO"/>
    <x v="1"/>
    <x v="0"/>
    <x v="0"/>
    <s v="1-SERVICIOS  GENERALES"/>
    <s v="1.4-Justicia, orden público y seguridad"/>
    <s v="1.4.03-Administración y servicios de justicia"/>
    <s v="99-MULTIPROVINCIAL"/>
    <s v="00-N/A"/>
    <s v="0001-DEFENSOR DEL PUEBLO"/>
    <x v="0"/>
    <s v="2.4-TRANSFERENCIAS CORRIENTES"/>
    <s v="2.4.1-TRANSFERENCIAS CORRIENTES AL SECTOR PRIVADO"/>
    <s v="10-FONDO GENERAL"/>
    <n v="3164600"/>
    <n v="5289600"/>
    <n v="5104123.42"/>
  </r>
  <r>
    <s v="0404-DEFENSOR DEL PUEBLO"/>
    <x v="1"/>
    <x v="0"/>
    <x v="0"/>
    <s v="4-SERVICIOS SOCIALES"/>
    <s v="4.5-Protección social"/>
    <s v="4.5.10-Asistencia social"/>
    <s v="99-MULTIPROVINCIAL"/>
    <s v="00-N/A"/>
    <s v="0001-DEFENSOR DEL PUEBLO"/>
    <x v="0"/>
    <s v="2.4-TRANSFERENCIAS CORRIENTES"/>
    <s v="2.4.1-TRANSFERENCIAS CORRIENTES AL SECTOR PRIVADO"/>
    <s v="10-FONDO GENERAL"/>
    <n v="100000"/>
    <n v="0"/>
    <n v="0"/>
  </r>
  <r>
    <s v="0404-DEFENSOR DEL PUEBLO"/>
    <x v="1"/>
    <x v="0"/>
    <x v="0"/>
    <s v="1-SERVICIOS  GENERALES"/>
    <s v="1.2-Relaciones internacionales"/>
    <s v="1.2.01-Relaciones internacionales desde oficinas en el país"/>
    <s v="99-MULTIPROVINCIAL"/>
    <s v="00-N/A"/>
    <s v="0001-DEFENSOR DEL PUEBLO"/>
    <x v="0"/>
    <s v="2.4-TRANSFERENCIAS CORRIENTES"/>
    <s v="2.4.7-TRANSFERENCIAS CORRIENTES AL SECTOR EXTERNO"/>
    <s v="10-FONDO GENERAL"/>
    <n v="150000"/>
    <n v="150000"/>
    <n v="0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1-MOBILIARIO Y EQUIPO"/>
    <s v="10-FONDO GENERAL"/>
    <n v="0"/>
    <n v="59000"/>
    <n v="59000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1-MOBILIARIO Y EQUIPO"/>
    <s v="10-FONDO GENERAL"/>
    <n v="0"/>
    <n v="2589220.0699999998"/>
    <n v="2589219.77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1-MOBILIARIO Y EQUIPO"/>
    <s v="10-FONDO GENERAL"/>
    <n v="0"/>
    <n v="135784.51999999999"/>
    <n v="135784.51999999999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2-MOBILIARIO Y EQUIPO DE AUDIO, AUDIOVISUAL, RECREATIVO Y EDUCACIONAL"/>
    <s v="10-FONDO GENERAL"/>
    <n v="500000"/>
    <n v="549739.32999999996"/>
    <n v="549739.32999999996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2-MOBILIARIO Y EQUIPO DE AUDIO, AUDIOVISUAL, RECREATIVO Y EDUCACIONAL"/>
    <s v="10-FONDO GENERAL"/>
    <n v="0"/>
    <n v="0"/>
    <n v="0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4-VEHÍCULOS Y EQUIPO DE TRANSPORTE, TRACCIÓN Y ELEVACIÓN"/>
    <s v="10-FONDO GENERAL"/>
    <n v="0"/>
    <n v="3527800"/>
    <n v="3527800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4-VEHÍCULOS Y EQUIPO DE TRANSPORTE, TRACCIÓN Y ELEVACIÓN"/>
    <s v="10-FONDO GENERAL"/>
    <n v="0"/>
    <n v="3236"/>
    <n v="3236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4-VEHÍCULOS Y EQUIPO DE TRANSPORTE, TRACCIÓN Y ELEVACIÓN"/>
    <s v="10-FONDO GENERAL"/>
    <n v="0"/>
    <n v="253024.17"/>
    <n v="253024.17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5-MAQUINARIA, OTROS EQUIPOS Y HERRAMIENTAS"/>
    <s v="10-FONDO GENERAL"/>
    <n v="0"/>
    <n v="43915"/>
    <n v="43915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5-MAQUINARIA, OTROS EQUIPOS Y HERRAMIENTAS"/>
    <s v="10-FONDO GENERAL"/>
    <n v="0"/>
    <n v="4867.5"/>
    <n v="4867.5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5-MAQUINARIA, OTROS EQUIPOS Y HERRAMIENTAS"/>
    <s v="10-FONDO GENERAL"/>
    <n v="200000"/>
    <n v="0"/>
    <n v="0"/>
  </r>
  <r>
    <s v="0404-DEFENSOR DEL PUEBLO"/>
    <x v="2"/>
    <x v="0"/>
    <x v="1"/>
    <s v="1-SERVICIOS  GENERALES"/>
    <s v="1.4-Justicia, orden público y seguridad"/>
    <s v="1.4.03-Administración y servicios de justicia"/>
    <s v="99-MULTIPROVINCIAL"/>
    <s v="00-N/A"/>
    <s v="0001-DEFENSOR DEL PUEBLO"/>
    <x v="0"/>
    <s v="2.6-BIENES MUEBLES, INMUEBLES E INTANGIBLES"/>
    <s v="2.6.6-EQUIPOS DE DEFENSA Y SEGURIDAD"/>
    <s v="10-FONDO GENERAL"/>
    <n v="0"/>
    <n v="40120"/>
    <n v="40120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1-REMUNERACIONES"/>
    <s v="10-FONDO GENERAL"/>
    <n v="4200000"/>
    <n v="4200000"/>
    <n v="4199999.99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1-REMUNERACIONES"/>
    <s v="10-FONDO GENERAL"/>
    <n v="500000"/>
    <n v="500000"/>
    <n v="500000.01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5-CONTRIBUCIONES A LA SEGURIDAD SOCIAL"/>
    <s v="10-FONDO GENERAL"/>
    <n v="300000"/>
    <n v="300000"/>
    <n v="300000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5-CONTRIBUCIONES A LA SEGURIDAD SOCIAL"/>
    <s v="10-FONDO GENERAL"/>
    <n v="320000"/>
    <n v="320000"/>
    <n v="320000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1-REMUNERACIONES Y CONTRIBUCIONES"/>
    <s v="2.1.5-CONTRIBUCIONES A LA SEGURIDAD SOCIAL"/>
    <s v="10-FONDO GENERAL"/>
    <n v="50000"/>
    <n v="50000"/>
    <n v="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98945207"/>
    <n v="198945207"/>
    <n v="198945207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6200000"/>
    <n v="16200000"/>
    <n v="16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86000000"/>
    <n v="86000000"/>
    <n v="86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4200000"/>
    <n v="4200000"/>
    <n v="4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20454793"/>
    <n v="120454793"/>
    <n v="120454793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000000"/>
    <n v="1000000"/>
    <n v="1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5000000"/>
    <n v="5000000"/>
    <n v="5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7500000"/>
    <n v="17500000"/>
    <n v="17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300000"/>
    <n v="1300000"/>
    <n v="1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7000000"/>
    <n v="7000000"/>
    <n v="7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500000"/>
    <n v="500000"/>
    <n v="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12000000"/>
    <n v="12000000"/>
    <n v="12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60416207"/>
    <n v="60416207"/>
    <n v="60416207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1-REMUNERACIONES"/>
    <s v="10-FONDO GENERAL"/>
    <n v="45357370"/>
    <n v="45357370"/>
    <n v="4535737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2-SOBRESUELDOS"/>
    <s v="10-FONDO GENERAL"/>
    <n v="300000"/>
    <n v="300000"/>
    <n v="299999.99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2-SOBRESUELDOS"/>
    <s v="10-FONDO GENERAL"/>
    <n v="45000000"/>
    <n v="45000000"/>
    <n v="45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2-SOBRESUELDOS"/>
    <s v="10-FONDO GENERAL"/>
    <n v="500000"/>
    <n v="500000"/>
    <n v="500000.01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3-DIETAS Y GASTOS DE REPRESENTACIÓN"/>
    <s v="10-FONDO GENERAL"/>
    <n v="10000000"/>
    <n v="10000000"/>
    <n v="9793333.3300000001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3-DIETAS Y GASTOS DE REPRESENTACIÓN"/>
    <s v="10-FONDO GENERAL"/>
    <n v="500000"/>
    <n v="500000"/>
    <n v="706666.67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3-DIETAS Y GASTOS DE REPRESENTACIÓN"/>
    <s v="10-FONDO GENERAL"/>
    <n v="3800000"/>
    <n v="3800000"/>
    <n v="3731666.66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3-DIETAS Y GASTOS DE REPRESENTACIÓN"/>
    <s v="10-FONDO GENERAL"/>
    <n v="500000"/>
    <n v="500000"/>
    <n v="568333.34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4-GRATIFICACIONES Y BONIFICACIONES"/>
    <s v="10-FONDO GENERAL"/>
    <n v="40000000"/>
    <n v="40000000"/>
    <n v="40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4-GRATIFICACIONES Y BONIFICACIONES"/>
    <s v="10-FONDO GENERAL"/>
    <n v="2300000"/>
    <n v="2300000"/>
    <n v="2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4-GRATIFICACIONES Y BONIFICACIONE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4-GRATIFICACIONES Y BONIFICACIONES"/>
    <s v="10-FONDO GENERAL"/>
    <n v="1000000"/>
    <n v="1000000"/>
    <n v="1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12689838"/>
    <n v="12689838"/>
    <n v="12689838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1200000"/>
    <n v="1200000"/>
    <n v="1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6000000"/>
    <n v="6000000"/>
    <n v="6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7150388"/>
    <n v="7150388"/>
    <n v="7150388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12719396"/>
    <n v="12719396"/>
    <n v="12719396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1300000"/>
    <n v="1300000"/>
    <n v="1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6300000"/>
    <n v="6300000"/>
    <n v="6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320000"/>
    <n v="320000"/>
    <n v="32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7244423"/>
    <n v="7244423"/>
    <n v="7244423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1556794"/>
    <n v="1556794"/>
    <n v="1556794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120000"/>
    <n v="120000"/>
    <n v="12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850000"/>
    <n v="850000"/>
    <n v="8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50000"/>
    <n v="50000"/>
    <n v="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782523"/>
    <n v="782523"/>
    <n v="782523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1-REMUNERACIONES Y CONTRIBUCIONES"/>
    <s v="2.1.5-CONTRIBUCIONES A LA SEGURIDAD SOCIAL"/>
    <s v="10-FONDO GENERAL"/>
    <n v="18000000"/>
    <n v="18000000"/>
    <n v="18000000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2-PUBLICIDAD, IMPRESIÓN Y ENCUADERNACIÓN"/>
    <s v="10-FONDO GENERAL"/>
    <n v="217500"/>
    <n v="217500"/>
    <n v="217500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2-PUBLICIDAD, IMPRESIÓN Y ENCUADERNACIÓN"/>
    <s v="10-FONDO GENERAL"/>
    <n v="217500"/>
    <n v="217500"/>
    <n v="217500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8-OTROS SERVICIOS NO INCLUIDOS EN CONCEPTOS ANTERIORES"/>
    <s v="10-FONDO GENERAL"/>
    <n v="300000"/>
    <n v="300000"/>
    <n v="300000"/>
  </r>
  <r>
    <s v="0405-TRIBUNAL SUPERIOR  ELECTORAL ( TSE)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TRIBUNAL SUPERIOR  ELECTORAL TSE"/>
    <x v="0"/>
    <s v="2.2-CONTRATACIÓN DE SERVICIOS"/>
    <s v="2.2.8-OTROS SERVICIOS NO INCLUIDOS EN CONCEPTOS ANTERIORE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310000"/>
    <n v="310000"/>
    <n v="31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4000000"/>
    <n v="4000000"/>
    <n v="4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20000"/>
    <n v="20000"/>
    <n v="2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3600000"/>
    <n v="3600000"/>
    <n v="36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4170000"/>
    <n v="4170000"/>
    <n v="417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50000"/>
    <n v="50000"/>
    <n v="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1-SERVICIOS BÁSICOS"/>
    <s v="10-FONDO GENERAL"/>
    <n v="50000"/>
    <n v="50000"/>
    <n v="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2-PUBLICIDAD, IMPRESIÓN Y ENCUADERNACIÓN"/>
    <s v="10-FONDO GENERAL"/>
    <n v="1532500"/>
    <n v="1532500"/>
    <n v="15325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2-PUBLICIDAD, IMPRESIÓN Y ENCUADERNACIÓN"/>
    <s v="10-FONDO GENERAL"/>
    <n v="217500"/>
    <n v="217500"/>
    <n v="205916.66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2-PUBLICIDAD, IMPRESIÓN Y ENCUADERNACIÓN"/>
    <s v="10-FONDO GENERAL"/>
    <n v="3431000"/>
    <n v="3431000"/>
    <n v="3431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2-PUBLICIDAD, IMPRESIÓN Y ENCUADERNACIÓN"/>
    <s v="10-FONDO GENERAL"/>
    <n v="217500"/>
    <n v="217500"/>
    <n v="229083.34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3-VIÁTICOS"/>
    <s v="10-FONDO GENERAL"/>
    <n v="1000000"/>
    <n v="1000000"/>
    <n v="1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3-VIÁTICOS"/>
    <s v="10-FONDO GENERAL"/>
    <n v="4928000"/>
    <n v="4928000"/>
    <n v="4928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4-TRANSPORTE Y ALMACENAJE"/>
    <s v="10-FONDO GENERAL"/>
    <n v="2000000"/>
    <n v="2000000"/>
    <n v="2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4-TRANSPORTE Y ALMACENAJE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4-TRANSPORTE Y ALMACENAJE"/>
    <s v="10-FONDO GENERAL"/>
    <n v="250000"/>
    <n v="250000"/>
    <n v="2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800000"/>
    <n v="800000"/>
    <n v="8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360000"/>
    <n v="360000"/>
    <n v="36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2000000"/>
    <n v="2000000"/>
    <n v="2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120000"/>
    <n v="120000"/>
    <n v="12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900000"/>
    <n v="900000"/>
    <n v="866666.67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100000"/>
    <n v="100000"/>
    <n v="133333.32999999999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2000000"/>
    <n v="2000000"/>
    <n v="2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5-ALQUILERES Y RENTAS"/>
    <s v="10-FONDO GENERAL"/>
    <n v="1000000"/>
    <n v="1000000"/>
    <n v="1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6-SEGUROS"/>
    <s v="10-FONDO GENERAL"/>
    <n v="4000000"/>
    <n v="4000000"/>
    <n v="4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6-SEGUROS"/>
    <s v="10-FONDO GENERAL"/>
    <n v="53000000"/>
    <n v="53000000"/>
    <n v="52925375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6-SEGUROS"/>
    <s v="10-FONDO GENERAL"/>
    <n v="400000"/>
    <n v="400000"/>
    <n v="474625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2000000"/>
    <n v="2000000"/>
    <n v="20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600000"/>
    <n v="600000"/>
    <n v="6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719300"/>
    <n v="719300"/>
    <n v="6693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300000"/>
    <n v="300000"/>
    <n v="3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2620800"/>
    <n v="2620800"/>
    <n v="26208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450000"/>
    <n v="450000"/>
    <n v="4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7-SERVICIOS DE CONSERVACIÓN, REPARACIONES MENORES E INSTALACIONES TEMPORALE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1450000"/>
    <n v="1450000"/>
    <n v="1423333.33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50000"/>
    <n v="50000"/>
    <n v="76666.67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5353271"/>
    <n v="5353271"/>
    <n v="5353271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3450000"/>
    <n v="3450000"/>
    <n v="34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500000"/>
    <n v="500000"/>
    <n v="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2330000"/>
    <n v="2330000"/>
    <n v="233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500000"/>
    <n v="500000"/>
    <n v="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500000"/>
    <n v="500000"/>
    <n v="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500000"/>
    <n v="500000"/>
    <n v="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9-OTRAS CONTRATACIONES DE SERVICIOS"/>
    <s v="10-FONDO GENERAL"/>
    <n v="200000"/>
    <n v="200000"/>
    <n v="209933.34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9-OTRAS CONTRATACIONES DE SERVICIOS"/>
    <s v="10-FONDO GENERAL"/>
    <n v="6700000"/>
    <n v="6700000"/>
    <n v="6690066.6600000001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9-OTRAS CONTRATACIONES DE SERVICIOS"/>
    <s v="10-FONDO GENERAL"/>
    <n v="2500000"/>
    <n v="2500000"/>
    <n v="2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1-ALIMENTOS Y PRODUCTOS AGROFORESTALES"/>
    <s v="10-FONDO GENERAL"/>
    <n v="2211000"/>
    <n v="2211000"/>
    <n v="2211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1-ALIMENTOS Y PRODUCTOS AGROFORESTALES"/>
    <s v="10-FONDO GENERAL"/>
    <n v="50000"/>
    <n v="50000"/>
    <n v="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1-ALIMENTOS Y PRODUCTOS AGROFORESTALES"/>
    <s v="10-FONDO GENERAL"/>
    <n v="250000"/>
    <n v="250000"/>
    <n v="2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1-ALIMENTOS Y PRODUCTOS AGROFORESTALES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2-TEXTILES Y VESTUARIOS"/>
    <s v="10-FONDO GENERAL"/>
    <n v="100000"/>
    <n v="100000"/>
    <n v="93488.89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2-TEXTILES Y VESTUARIOS"/>
    <s v="10-FONDO GENERAL"/>
    <n v="200000"/>
    <n v="200000"/>
    <n v="160666.67000000001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2-TEXTILES Y VESTUARIOS"/>
    <s v="10-FONDO GENERAL"/>
    <n v="300000"/>
    <n v="300000"/>
    <n v="359600.76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2-TEXTILES Y VESTUARIOS"/>
    <s v="10-FONDO GENERAL"/>
    <n v="100000"/>
    <n v="100000"/>
    <n v="86243.68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3-PAPEL, CARTÓN E IMPRESOS"/>
    <s v="10-FONDO GENERAL"/>
    <n v="500000"/>
    <n v="500000"/>
    <n v="5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3-PAPEL, CARTÓN E IMPRESOS"/>
    <s v="10-FONDO GENERAL"/>
    <n v="550000"/>
    <n v="550000"/>
    <n v="5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3-PAPEL, CARTÓN E IMPRESOS"/>
    <s v="10-FONDO GENERAL"/>
    <n v="600000"/>
    <n v="600000"/>
    <n v="6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3-PAPEL, CARTÓN E IMPRES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3-PAPEL, CARTÓN E IMPRESOS"/>
    <s v="10-FONDO GENERAL"/>
    <n v="51000"/>
    <n v="51000"/>
    <n v="51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4-PRODUCTOS FARMACÉUT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5-CUERO, CAUCHO Y PLÁSTICO"/>
    <s v="10-FONDO GENERAL"/>
    <n v="50000"/>
    <n v="50000"/>
    <n v="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5-CUERO, CAUCHO Y PLÁSTICO"/>
    <s v="10-FONDO GENERAL"/>
    <n v="500000"/>
    <n v="500000"/>
    <n v="4986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5-CUERO, CAUCHO Y PLÁSTICO"/>
    <s v="10-FONDO GENERAL"/>
    <n v="50000"/>
    <n v="50000"/>
    <n v="514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5-CUERO, CAUCHO Y PLÁSTICO"/>
    <s v="10-FONDO GENERAL"/>
    <n v="599000"/>
    <n v="599000"/>
    <n v="599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800000"/>
    <n v="800000"/>
    <n v="8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6-PRODUCTOS DE MINERALES, METÁLICOS Y NO METÁLIC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7-COMBUSTIBLES, LUBRICANTES, PRODUCTOS QUÍMICOS Y CONEXOS"/>
    <s v="10-FONDO GENERAL"/>
    <n v="8948976"/>
    <n v="8948976"/>
    <n v="8948976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7-COMBUSTIBLES, LUBRICANTES, PRODUCTOS QUÍMICOS Y CONEXOS"/>
    <s v="10-FONDO GENERAL"/>
    <n v="8948976"/>
    <n v="8948976"/>
    <n v="8948976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7-COMBUSTIBLES, LUBRICANTES, PRODUCTOS QUÍMICOS Y CONEXO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7-COMBUSTIBLES, LUBRICANTES, PRODUCTOS QUÍMICOS Y CONEXOS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7-COMBUSTIBLES, LUBRICANTES, PRODUCTOS QUÍMICOS Y CONEXOS"/>
    <s v="10-FONDO GENERAL"/>
    <n v="300000"/>
    <n v="300000"/>
    <n v="3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800000"/>
    <n v="800000"/>
    <n v="8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7024923"/>
    <n v="7024923"/>
    <n v="7024923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40000"/>
    <n v="40000"/>
    <n v="4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55000"/>
    <n v="55000"/>
    <n v="55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200000"/>
    <n v="200000"/>
    <n v="2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4000000"/>
    <n v="4000000"/>
    <n v="3733333.44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100000"/>
    <n v="100000"/>
    <n v="333333.24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100000"/>
    <n v="100000"/>
    <n v="133333.32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2250000"/>
    <n v="2250000"/>
    <n v="225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310000"/>
    <n v="310000"/>
    <n v="31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3-MATERIALES Y SUMINISTROS"/>
    <s v="2.3.9-PRODUCTOS Y ÚTILES VARIOS"/>
    <s v="10-FONDO GENERAL"/>
    <n v="100000"/>
    <n v="100000"/>
    <n v="100000"/>
  </r>
  <r>
    <s v="0405-TRIBUNAL SUPERIOR  ELECTORAL ( TSE)"/>
    <x v="0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2-CONTRATACIÓN DE SERVICIOS"/>
    <s v="2.2.8-OTROS SERVICIOS NO INCLUIDOS EN CONCEPTOS ANTERIORES"/>
    <s v="10-FONDO GENERAL"/>
    <n v="7500000"/>
    <n v="7500000"/>
    <n v="7500000"/>
  </r>
  <r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1-TRANSFERENCIAS CORRIENTES AL SECTOR PRIVADO"/>
    <s v="10-FONDO GENERAL"/>
    <n v="1100000"/>
    <n v="1100000"/>
    <n v="1100000"/>
  </r>
  <r>
    <s v="0405-TRIBUNAL SUPERIOR  ELECTORAL ( TSE)"/>
    <x v="1"/>
    <x v="0"/>
    <x v="0"/>
    <s v="4-SERVICIOS SOCIALES"/>
    <s v="4.5-Protección social"/>
    <s v="4.5.10-Asistencia social"/>
    <s v="99-MULTIPROVINCIAL"/>
    <s v="00-N/A"/>
    <s v="0001-TRIBUNAL SUPERIOR  ELECTORAL TSE"/>
    <x v="0"/>
    <s v="2.4-TRANSFERENCIAS CORRIENTES"/>
    <s v="2.4.1-TRANSFERENCIAS CORRIENTES AL SECTOR PRIVADO"/>
    <s v="10-FONDO GENERAL"/>
    <n v="1699984"/>
    <n v="1699984"/>
    <n v="1699984"/>
  </r>
  <r>
    <s v="0405-TRIBUNAL SUPERIOR  ELECTORAL ( TSE)"/>
    <x v="1"/>
    <x v="0"/>
    <x v="0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4-TRANSFERENCIAS CORRIENTES"/>
    <s v="2.4.7-TRANSFERENCIAS CORRIENTES AL SECTOR EXTERNO"/>
    <s v="10-FONDO GENERAL"/>
    <n v="3400000"/>
    <n v="3400000"/>
    <n v="3400000"/>
  </r>
  <r>
    <s v="0405-TRIBUNAL SUPERIOR  ELECTORAL ( TSE)"/>
    <x v="2"/>
    <x v="0"/>
    <x v="1"/>
    <s v="1-SERVICIOS  GENERALES"/>
    <s v="1.1-Administración general"/>
    <s v="1.1.02-Gestión administrativa, financiera, fiscal, económica y planificación"/>
    <s v="01-DISTRITO NACIONAL"/>
    <s v="01-CONSTRUCCIÓN DE EDIFICIO PARA EL TRIBUNAL SUPERIOR ELECTORAL (TSE), DISTRITO NACIONAL."/>
    <s v="0001-TRIBUNAL SUPERIOR  ELECTORAL TSE"/>
    <x v="0"/>
    <s v="2.7-OBRAS"/>
    <s v="2.7.1-OBRAS EN EDIFICACIONES"/>
    <s v="10-FONDO GENERAL"/>
    <n v="101061457"/>
    <n v="101061457"/>
    <n v="101061457"/>
  </r>
  <r>
    <s v="0405-TRIBUNAL SUPERIOR  ELECTORAL ( TSE)"/>
    <x v="2"/>
    <x v="0"/>
    <x v="1"/>
    <s v="1-SERVICIOS  GENERALES"/>
    <s v="1.1-Administración general"/>
    <s v="1.1.02-Gestión administrativa, financiera, fiscal, económica y planificación"/>
    <s v="01-DISTRITO NACIONAL"/>
    <s v="01-CONSTRUCCIÓN DE EDIFICIO PARA EL TRIBUNAL SUPERIOR ELECTORAL (TSE), DISTRITO NACIONAL."/>
    <s v="0001-TRIBUNAL SUPERIOR  ELECTORAL TSE"/>
    <x v="0"/>
    <s v="2.7-OBRAS"/>
    <s v="2.7.1-OBRAS EN EDIFICACIONES"/>
    <s v="10-FONDO GENERAL"/>
    <n v="5206513"/>
    <n v="5206513"/>
    <n v="5206513"/>
  </r>
  <r>
    <s v="0405-TRIBUNAL SUPERIOR  ELECTORAL ( TSE)"/>
    <x v="2"/>
    <x v="0"/>
    <x v="1"/>
    <s v="1-SERVICIOS  GENERALES"/>
    <s v="1.1-Administración general"/>
    <s v="1.1.02-Gestión administrativa, financiera, fiscal, económica y planificación"/>
    <s v="01-DISTRITO NACIONAL"/>
    <s v="01-CONSTRUCCIÓN DE EDIFICIO PARA EL TRIBUNAL SUPERIOR ELECTORAL (TSE), DISTRITO NACIONAL."/>
    <s v="0001-TRIBUNAL SUPERIOR  ELECTORAL TSE"/>
    <x v="0"/>
    <s v="2.6-BIENES MUEBLES, INMUEBLES E INTANGIBLES"/>
    <s v="2.6.1-MOBILIARIO Y EQUIPO"/>
    <s v="10-FONDO GENERAL"/>
    <n v="135249742"/>
    <n v="135249742"/>
    <n v="135249742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1-MOBILIARIO Y EQUIPO"/>
    <s v="10-FONDO GENERAL"/>
    <n v="350000"/>
    <n v="350000"/>
    <n v="35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1-MOBILIARIO Y EQUIPO"/>
    <s v="10-FONDO GENERAL"/>
    <n v="3101000"/>
    <n v="3101000"/>
    <n v="3101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1-MOBILIARIO Y EQUIPO"/>
    <s v="10-FONDO GENERAL"/>
    <n v="200000"/>
    <n v="200000"/>
    <n v="20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1-MOBILIARIO Y EQUIPO"/>
    <s v="10-FONDO GENERAL"/>
    <n v="200000"/>
    <n v="200000"/>
    <n v="20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2-MOBILIARIO Y EQUIPO DE AUDIO, AUDIOVISUAL, RECREATIVO Y EDUCACIONAL"/>
    <s v="10-FONDO GENERAL"/>
    <n v="50000"/>
    <n v="50000"/>
    <n v="49999.99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2-MOBILIARIO Y EQUIPO DE AUDIO, AUDIOVISUAL, RECREATIVO Y EDUCACIONAL"/>
    <s v="10-FONDO GENERAL"/>
    <n v="50000"/>
    <n v="50000"/>
    <n v="5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4-VEHÍCULOS Y EQUIPO DE TRANSPORTE, TRACCIÓN Y ELEVACIÓN"/>
    <s v="10-FONDO GENERAL"/>
    <n v="400000"/>
    <n v="400000"/>
    <n v="40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4-VEHÍCULOS Y EQUIPO DE TRANSPORTE, TRACCIÓN Y ELEVACIÓN"/>
    <s v="10-FONDO GENERAL"/>
    <n v="100000"/>
    <n v="100000"/>
    <n v="10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5-MAQUINARIA, OTROS EQUIPOS Y HERRAMIENTAS"/>
    <s v="10-FONDO GENERAL"/>
    <n v="500000"/>
    <n v="500000"/>
    <n v="50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5-MAQUINARIA, OTROS EQUIPOS Y HERRAMIENTAS"/>
    <s v="10-FONDO GENERAL"/>
    <n v="500000"/>
    <n v="500000"/>
    <n v="500000"/>
  </r>
  <r>
    <s v="0405-TRIBUNAL SUPERIOR  ELECTORAL ( TSE)"/>
    <x v="2"/>
    <x v="0"/>
    <x v="1"/>
    <s v="1-SERVICIOS  GENERALES"/>
    <s v="1.4-Justicia, orden público y seguridad"/>
    <s v="1.4.03-Administración y servicios de justicia"/>
    <s v="99-MULTIPROVINCIAL"/>
    <s v="00-N/A"/>
    <s v="0001-TRIBUNAL SUPERIOR  ELECTORAL TSE"/>
    <x v="0"/>
    <s v="2.6-BIENES MUEBLES, INMUEBLES E INTANGIBLES"/>
    <s v="2.6.8-BIENES INTANGIBLES"/>
    <s v="10-FONDO GENERAL"/>
    <n v="4000000"/>
    <n v="4000000"/>
    <n v="400000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21826763"/>
    <n v="20815944"/>
    <n v="19777356.68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329783529"/>
    <n v="278963530"/>
    <n v="276430586.0500000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40363838"/>
    <n v="43463837"/>
    <n v="43306404.439999998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124658553"/>
    <n v="144658553"/>
    <n v="143618500.5699999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2400000"/>
    <n v="1289001"/>
    <n v="914855.3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1800000"/>
    <n v="500000"/>
    <n v="33600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720000"/>
    <n v="720000"/>
    <n v="57000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5182551"/>
    <n v="5532550"/>
    <n v="5495180.110000000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30162713"/>
    <n v="35132713"/>
    <n v="35120673.18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1600000"/>
    <n v="5399999"/>
    <n v="467486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2400000"/>
    <n v="2400000"/>
    <n v="62143.0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520000"/>
    <n v="2020000"/>
    <n v="1138750.8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1-REMUNERACIONES"/>
    <s v="10-FONDO GENERAL"/>
    <n v="780000"/>
    <n v="3280000"/>
    <n v="3271136.3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2-SOBRESUELDOS"/>
    <s v="10-FONDO GENERAL"/>
    <n v="6600000"/>
    <n v="2600000"/>
    <n v="2321767.4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2-SOBRESUELDOS"/>
    <s v="10-FONDO GENERAL"/>
    <n v="1200000"/>
    <n v="1623000"/>
    <n v="1594018.28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2-SOBRESUELDOS"/>
    <s v="10-FONDO GENERAL"/>
    <n v="14400000"/>
    <n v="13400000"/>
    <n v="1296700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2-SOBRESUELDOS"/>
    <s v="10-FONDO GENERAL"/>
    <n v="100000"/>
    <n v="100000"/>
    <n v="9725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2-SOBRESUELDOS"/>
    <s v="10-FONDO GENERAL"/>
    <n v="700000"/>
    <n v="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3-DIETAS Y GASTOS DE REPRESENTACIÓN"/>
    <s v="10-FONDO GENERAL"/>
    <n v="960000"/>
    <n v="1560000"/>
    <n v="1430164.0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3-DIETAS Y GASTOS DE REPRESENTACIÓN"/>
    <s v="10-FONDO GENERAL"/>
    <n v="1440000"/>
    <n v="240000"/>
    <n v="17700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4-GRATIFICACIONES Y BONIFICACIONES"/>
    <s v="10-FONDO GENERAL"/>
    <n v="15000000"/>
    <n v="12302000"/>
    <n v="11798465.8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4-GRATIFICACIONES Y BONIFICACIONES"/>
    <s v="10-FONDO GENERAL"/>
    <n v="25000000"/>
    <n v="25200000.449999999"/>
    <n v="25184617.7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4-GRATIFICACIONES Y BONIFICACIONES"/>
    <s v="10-FONDO GENERAL"/>
    <n v="0"/>
    <n v="3990000"/>
    <n v="3976962.0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4-GRATIFICACIONES Y BONIFICACIONES"/>
    <s v="10-FONDO GENERAL"/>
    <n v="0"/>
    <n v="29310820"/>
    <n v="29310817.87999999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  <n v="12117183"/>
    <n v="4617183"/>
    <n v="4456140.7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  <n v="18175775"/>
    <n v="30225775"/>
    <n v="30156842.19000000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  <n v="12134273"/>
    <n v="4634273"/>
    <n v="4502803.269999999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  <n v="18201410"/>
    <n v="30256410"/>
    <n v="30199840.14999999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  <n v="1879958"/>
    <n v="679958"/>
    <n v="614901.9200000000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1-REMUNERACIONES Y CONTRIBUCIONES"/>
    <s v="2.1.5-CONTRIBUCIONES A LA SEGURIDAD SOCIAL"/>
    <s v="10-FONDO GENERAL"/>
    <n v="2819937"/>
    <n v="4064937"/>
    <n v="4056207.7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0000"/>
    <n v="10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800000"/>
    <n v="2160000"/>
    <n v="2160205.9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200000"/>
    <n v="1440000"/>
    <n v="1440137.27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800000"/>
    <n v="1871000"/>
    <n v="1872010.7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200000"/>
    <n v="1336000"/>
    <n v="1125529.909999999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800000"/>
    <n v="1570000"/>
    <n v="1539216.6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200000"/>
    <n v="2035000"/>
    <n v="1949984.0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5000"/>
    <n v="30000"/>
    <n v="26890.08000000000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0000"/>
    <n v="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5000"/>
    <n v="23000"/>
    <n v="2519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1-SERVICIOS BÁSICOS"/>
    <s v="10-FONDO GENERAL"/>
    <n v="10000"/>
    <n v="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2-PUBLICIDAD, IMPRESIÓN Y ENCUADERNACIÓN"/>
    <s v="10-FONDO GENERAL"/>
    <n v="1000000"/>
    <n v="1000000"/>
    <n v="37000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2-PUBLICIDAD, IMPRESIÓN Y ENCUADERNACIÓN"/>
    <s v="10-FONDO GENERAL"/>
    <n v="1000000"/>
    <n v="500000"/>
    <n v="79651.820000000007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3-VIÁTICOS"/>
    <s v="10-FONDO GENERAL"/>
    <n v="2500000"/>
    <n v="1300000"/>
    <n v="1338413.110000000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3-VIÁTICOS"/>
    <s v="10-FONDO GENERAL"/>
    <n v="950000"/>
    <n v="1539800"/>
    <n v="1471254.4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4-TRANSPORTE Y ALMACENAJE"/>
    <s v="10-FONDO GENERAL"/>
    <n v="15000000"/>
    <n v="10352000"/>
    <n v="9902600.6799999997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4-TRANSPORTE Y ALMACENAJE"/>
    <s v="10-FONDO GENERAL"/>
    <n v="25000000"/>
    <n v="26250000"/>
    <n v="26190334.68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4-TRANSPORTE Y ALMACENAJE"/>
    <s v="10-FONDO GENERAL"/>
    <n v="15000"/>
    <n v="1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4-TRANSPORTE Y ALMACENAJE"/>
    <s v="10-FONDO GENERAL"/>
    <n v="15000"/>
    <n v="15000"/>
    <n v="565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3500000"/>
    <n v="3500000"/>
    <n v="2430455.9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1500000"/>
    <n v="2600000"/>
    <n v="212935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320000"/>
    <n v="620000"/>
    <n v="49671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2180000"/>
    <n v="1171000"/>
    <n v="97082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50000"/>
    <n v="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3000"/>
    <n v="103000"/>
    <n v="6215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5-ALQUILERES Y RENTAS"/>
    <s v="10-FONDO GENERAL"/>
    <n v="6000000"/>
    <n v="7170000"/>
    <n v="7124967.8899999997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6-SEGUROS"/>
    <s v="10-FONDO GENERAL"/>
    <n v="850000"/>
    <n v="1100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6-SEGUROS"/>
    <s v="10-FONDO GENERAL"/>
    <n v="2700000"/>
    <n v="2700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6-SEGUROS"/>
    <s v="10-FONDO GENERAL"/>
    <n v="14000000"/>
    <n v="11540000"/>
    <n v="10762377.86999999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5000000"/>
    <n v="51894232"/>
    <n v="4077330.8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15000"/>
    <n v="1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75000"/>
    <n v="7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50000"/>
    <n v="50000"/>
    <n v="295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0"/>
    <n v="100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2300000"/>
    <n v="2600000"/>
    <n v="1435871.3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100000"/>
    <n v="100000"/>
    <n v="75100.96000000000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7-SERVICIOS DE CONSERVACIÓN, REPARACIONES MENORES E INSTALACIONES TEMPORALES"/>
    <s v="10-FONDO GENERAL"/>
    <n v="0"/>
    <n v="85000"/>
    <n v="55698.48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50000"/>
    <n v="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50000"/>
    <n v="170000"/>
    <n v="128738.3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15000"/>
    <n v="1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600000"/>
    <n v="600000"/>
    <n v="352489.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10000"/>
    <n v="10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50000"/>
    <n v="750000"/>
    <n v="57299.839999999997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6000000"/>
    <n v="4900000"/>
    <n v="4870108.8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2500000"/>
    <n v="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700000"/>
    <n v="700000"/>
    <n v="178640.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1500000"/>
    <n v="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3000000"/>
    <n v="15725791.550000001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200000"/>
    <n v="200000"/>
    <n v="99138.1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75000"/>
    <n v="140000"/>
    <n v="46341.2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9-OTRAS CONTRATACIONES DE SERVICIOS"/>
    <s v="10-FONDO GENERAL"/>
    <n v="500000"/>
    <n v="600000"/>
    <n v="576093.1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9-OTRAS CONTRATACIONES DE SERVICIOS"/>
    <s v="10-FONDO GENERAL"/>
    <n v="350000"/>
    <n v="463285"/>
    <n v="24514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9-OTRAS CONTRATACIONES DE SERVICIOS"/>
    <s v="10-FONDO GENERAL"/>
    <n v="3000000"/>
    <n v="2336715"/>
    <n v="1467081.8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1-ALIMENTOS Y PRODUCTOS AGROFORESTALES"/>
    <s v="10-FONDO GENERAL"/>
    <n v="1200000"/>
    <n v="1750000"/>
    <n v="1563198.9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1-ALIMENTOS Y PRODUCTOS AGROFORESTALES"/>
    <s v="10-FONDO GENERAL"/>
    <n v="25000"/>
    <n v="2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1-ALIMENTOS Y PRODUCTOS AGROFORESTALES"/>
    <s v="10-FONDO GENERAL"/>
    <n v="350000"/>
    <n v="365000"/>
    <n v="151193.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1-ALIMENTOS Y PRODUCTOS AGROFORESTALES"/>
    <s v="10-FONDO GENERAL"/>
    <n v="15000"/>
    <n v="15000"/>
    <n v="442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2-TEXTILES Y VESTUARIOS"/>
    <s v="10-FONDO GENERAL"/>
    <n v="50000"/>
    <n v="50000"/>
    <n v="58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2-TEXTILES Y VESTUARIOS"/>
    <s v="10-FONDO GENERAL"/>
    <n v="50000"/>
    <n v="50000"/>
    <n v="16083.3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2-TEXTILES Y VESTUARIOS"/>
    <s v="10-FONDO GENERAL"/>
    <n v="600000"/>
    <n v="200000"/>
    <n v="116029.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3-PAPEL, CARTÓN E IMPRESOS"/>
    <s v="10-FONDO GENERAL"/>
    <n v="1400000"/>
    <n v="1400000"/>
    <n v="687604.2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3-PAPEL, CARTÓN E IMPRESOS"/>
    <s v="10-FONDO GENERAL"/>
    <n v="600000"/>
    <n v="600000"/>
    <n v="473484.3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3-PAPEL, CARTÓN E IMPRESOS"/>
    <s v="10-FONDO GENERAL"/>
    <n v="500000"/>
    <n v="100000"/>
    <n v="30444.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3-PAPEL, CARTÓN E IMPRESOS"/>
    <s v="10-FONDO GENERAL"/>
    <n v="100000"/>
    <n v="100000"/>
    <n v="8899.3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4-PRODUCTOS FARMACÉUTICOS"/>
    <s v="10-FONDO GENERAL"/>
    <n v="25000"/>
    <n v="2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5-CUERO, CAUCHO Y PLÁSTICO"/>
    <s v="10-FONDO GENERAL"/>
    <n v="600000"/>
    <n v="400000"/>
    <n v="227989.3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5-CUERO, CAUCHO Y PLÁSTICO"/>
    <s v="10-FONDO GENERAL"/>
    <n v="15000"/>
    <n v="15000"/>
    <n v="590.0599999999999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5-CUERO, CAUCHO Y PLÁSTICO"/>
    <s v="10-FONDO GENERAL"/>
    <n v="50000"/>
    <n v="50000"/>
    <n v="21196.35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6-PRODUCTOS DE MINERALES, METÁLICOS Y NO METÁLICOS"/>
    <s v="10-FONDO GENERAL"/>
    <n v="30000"/>
    <n v="30000"/>
    <n v="1949.84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6-PRODUCTOS DE MINERALES, METÁLICOS Y NO METÁLICOS"/>
    <s v="10-FONDO GENERAL"/>
    <n v="75000"/>
    <n v="75000"/>
    <n v="444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6-PRODUCTOS DE MINERALES, METÁLICOS Y NO METÁLICOS"/>
    <s v="10-FONDO GENERAL"/>
    <n v="75000"/>
    <n v="7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6-PRODUCTOS DE MINERALES, METÁLICOS Y NO METÁLICOS"/>
    <s v="10-FONDO GENERAL"/>
    <n v="75000"/>
    <n v="75000"/>
    <n v="4016.6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6-PRODUCTOS DE MINERALES, METÁLICOS Y NO METÁLICOS"/>
    <s v="10-FONDO GENERAL"/>
    <n v="150000"/>
    <n v="150000"/>
    <n v="58011.9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350000"/>
    <n v="350000"/>
    <n v="240449.4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1800000"/>
    <n v="3100000"/>
    <n v="2969603.39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1300000"/>
    <n v="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10000"/>
    <n v="10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15000"/>
    <n v="15000"/>
    <n v="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40000"/>
    <n v="40000"/>
    <n v="1292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200000"/>
    <n v="50000"/>
    <n v="23057.23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7-COMBUSTIBLES, LUBRICANTES, PRODUCTOS QUÍMICOS Y CONEXOS"/>
    <s v="10-FONDO GENERAL"/>
    <n v="50000"/>
    <n v="50000"/>
    <n v="50043.8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500000"/>
    <n v="500000"/>
    <n v="201010.5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3000000"/>
    <n v="5600000"/>
    <n v="4272652.8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50000"/>
    <n v="50000"/>
    <n v="1364.38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25000"/>
    <n v="75000"/>
    <n v="70586.5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500000"/>
    <n v="870000"/>
    <n v="649894.2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250000"/>
    <n v="50000"/>
    <n v="24657.200000000001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0"/>
    <n v="250000"/>
    <n v="130742.4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60000"/>
    <n v="60000"/>
    <n v="23718.16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0"/>
    <n v="10510200"/>
    <n v="5360200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25000"/>
    <n v="25000"/>
    <n v="341.0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3-MATERIALES Y SUMINISTROS"/>
    <s v="2.3.9-PRODUCTOS Y ÚTILES VARIOS"/>
    <s v="10-FONDO GENERAL"/>
    <n v="300000"/>
    <n v="500000"/>
    <n v="340343.92"/>
  </r>
  <r>
    <s v="0406-OFICINA NACIONAL DE DEFENSA PUBLICA"/>
    <x v="0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2-CONTRATACIÓN DE SERVICIOS"/>
    <s v="2.2.8-OTROS SERVICIOS NO INCLUIDOS EN CONCEPTOS ANTERIORES"/>
    <s v="10-FONDO GENERAL"/>
    <n v="250000"/>
    <n v="250000"/>
    <n v="103325.6"/>
  </r>
  <r>
    <s v="0406-OFICINA NACIONAL DE DEFENSA PUBLICA"/>
    <x v="1"/>
    <x v="0"/>
    <x v="0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4-TRANSFERENCIAS CORRIENTES"/>
    <s v="2.4.7-TRANSFERENCIAS CORRIENTES AL SECTOR EXTERNO"/>
    <s v="10-FONDO GENERAL"/>
    <n v="0"/>
    <n v="15000"/>
    <n v="0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9-EDIFICIOS, ESTRUCTURAS, TIERRAS, TERRENOS Y OBJETOS DE VALOR"/>
    <s v="10-FONDO GENERAL"/>
    <n v="250000"/>
    <n v="250000"/>
    <n v="0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1-MOBILIARIO Y EQUIPO"/>
    <s v="10-FONDO GENERAL"/>
    <n v="3000000"/>
    <n v="3000000"/>
    <n v="2246877.89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1-MOBILIARIO Y EQUIPO"/>
    <s v="10-FONDO GENERAL"/>
    <n v="2000000"/>
    <n v="5600000"/>
    <n v="3031351.87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1-MOBILIARIO Y EQUIPO"/>
    <s v="10-FONDO GENERAL"/>
    <n v="600000"/>
    <n v="600000"/>
    <n v="62123.27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1-MOBILIARIO Y EQUIPO"/>
    <s v="10-FONDO GENERAL"/>
    <n v="50000"/>
    <n v="50000"/>
    <n v="0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2-MOBILIARIO Y EQUIPO DE AUDIO, AUDIOVISUAL, RECREATIVO Y EDUCACIONAL"/>
    <s v="10-FONDO GENERAL"/>
    <n v="250000"/>
    <n v="250000"/>
    <n v="14101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4-VEHÍCULOS Y EQUIPO DE TRANSPORTE, TRACCIÓN Y ELEVACIÓN"/>
    <s v="10-FONDO GENERAL"/>
    <n v="4000000"/>
    <n v="0"/>
    <n v="0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  <n v="300000"/>
    <n v="300000"/>
    <n v="29083.71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  <n v="400000"/>
    <n v="0"/>
    <n v="0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  <n v="1000000"/>
    <n v="1000000"/>
    <n v="859411.84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  <n v="500000"/>
    <n v="475000"/>
    <n v="10110.549999999999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  <n v="1000000"/>
    <n v="575000"/>
    <n v="202269.35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5-MAQUINARIA, OTROS EQUIPOS Y HERRAMIENTAS"/>
    <s v="10-FONDO GENERAL"/>
    <n v="100000"/>
    <n v="100000"/>
    <n v="1883.28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6-EQUIPOS DE DEFENSA Y SEGURIDAD"/>
    <s v="10-FONDO GENERAL"/>
    <n v="0"/>
    <n v="50000"/>
    <n v="10994.54"/>
  </r>
  <r>
    <s v="0406-OFICINA NACIONAL DE DEFENSA PUBLICA"/>
    <x v="2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8-BIENES INTANGIBLES"/>
    <s v="10-FONDO GENERAL"/>
    <n v="800000"/>
    <n v="0"/>
    <n v="0"/>
  </r>
  <r>
    <s v="0406-OFICINA NACIONAL DE DEFENSA PUBLICA"/>
    <x v="3"/>
    <x v="0"/>
    <x v="1"/>
    <s v="1-SERVICIOS  GENERALES"/>
    <s v="1.4-Justicia, orden público y seguridad"/>
    <s v="1.4.03-Administración y servicios de justicia"/>
    <s v="99-MULTIPROVINCIAL"/>
    <s v="00-N/A"/>
    <s v="0001-OFICINA NACIONAL DE DEFENSA PUBLICA"/>
    <x v="0"/>
    <s v="2.6-BIENES MUEBLES, INMUEBLES E INTANGIBLES"/>
    <s v="2.6.9-EDIFICIOS, ESTRUCTURAS, TIERRAS, TERRENOS Y OBJETOS DE VALOR"/>
    <s v="10-FONDO GENERAL"/>
    <n v="3000000"/>
    <n v="10071168"/>
    <n v="0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10-FONDO GENERAL"/>
    <n v="53165000000"/>
    <n v="53085000000"/>
    <n v="52857061850.529999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50-CRÉDITO INTERNO"/>
    <n v="50000000000"/>
    <n v="41158461431"/>
    <n v="35436855086.790001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60-CREDITO EXTERNO"/>
    <n v="3166097688"/>
    <n v="1558597688"/>
    <n v="0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1-INTERESES DE LA DEUDA PÚBLICA INTERNA"/>
    <s v="10-FONDO GENERAL"/>
    <n v="13679554474"/>
    <n v="13671778500"/>
    <n v="13671778499.99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10-FONDO GENERAL"/>
    <n v="21933183453"/>
    <n v="18583183453"/>
    <n v="18575326610.779999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20-FONDOS CON DESTINO ESPECÍFICO"/>
    <n v="55057780206"/>
    <n v="55057780206"/>
    <n v="55013679740.739998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50-CRÉDITO INTERNO"/>
    <n v="55000000000"/>
    <n v="53500000000"/>
    <n v="53333339862.410004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2-INTERESES DE LA DEUDA PUBLICA EXTERNA"/>
    <s v="60-CREDITO EXTERNO"/>
    <n v="45000000000"/>
    <n v="44047500000"/>
    <n v="35687206958.010002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10-FONDO GENERAL"/>
    <n v="78912434"/>
    <n v="78912434"/>
    <n v="52126518.649999999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50-CRÉDITO INTERNO"/>
    <n v="20000000"/>
    <n v="25000000"/>
    <n v="17718427.98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60-CREDITO EXTERNO"/>
    <n v="0"/>
    <n v="5000000"/>
    <n v="0"/>
  </r>
  <r>
    <s v="0998-ADMINISTRACION DE DEUDA PUBLICA Y ACTIVOS FINANCIEROS"/>
    <x v="13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9-GASTOS FINANCIEROS"/>
    <s v="2.9.4-COMISIONES Y OTROS GASTOS BANCARIOS DE LA DEUDA PÚBLICA"/>
    <s v="60-CREDITO EXTERNO"/>
    <n v="1385913357"/>
    <n v="2182413357"/>
    <n v="2082751135.8399999"/>
  </r>
  <r>
    <s v="0998-ADMINISTRACION DE DEUDA PUBLICA Y ACTIVOS FINANCIEROS"/>
    <x v="1"/>
    <x v="0"/>
    <x v="0"/>
    <s v="5-INTERESES DE LA DEUDA PÚBLICA"/>
    <s v="5.1-Intereses y comisiones de deuda pública"/>
    <s v="5.1.01-Intereses y comisiones de deuda pública"/>
    <s v="99-MULTIPROVINCIAL"/>
    <s v="00-N/A"/>
    <s v="0001-MINISTERIO  DE HACIENDA (DEUDA PUBLICA)"/>
    <x v="0"/>
    <s v="2.4-TRANSFERENCIAS CORRIENTES"/>
    <s v="2.4.5-TRANSFERENCIAS CORRIENTES A INSTITUCIONES PÚBLICAS FINANCIERAS"/>
    <s v="10-FONDO GENERAL"/>
    <n v="35000029526"/>
    <n v="35007805500"/>
    <n v="35007805500"/>
  </r>
  <r>
    <s v="0998-ADMINISTRACION DE DEUDA PUBLICA Y ACTIVOS FINANCIEROS"/>
    <x v="12"/>
    <x v="1"/>
    <x v="2"/>
    <s v="0-N/A"/>
    <s v="0.0-N/A"/>
    <s v="0.0.00-N/A"/>
    <s v="00-NO CLASIFICADO"/>
    <s v="00-N/A"/>
    <s v="0001-MINISTERIO  DE HACIENDA (DEUDA PUBLICA)"/>
    <x v="0"/>
    <s v="4.1-Incremento de activos financieros"/>
    <s v="4.1.2-Incremento de activos financieros no corrientes"/>
    <s v="10-FONDO GENERAL"/>
    <n v="4281932616"/>
    <n v="11579300000"/>
    <n v="3647895396.2199998"/>
  </r>
  <r>
    <s v="0998-ADMINISTRACION DE DEUDA PUBLICA Y ACTIVOS FINANCIEROS"/>
    <x v="10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60-CREDITO EXTERNO"/>
    <n v="9238100000"/>
    <n v="9238100000"/>
    <n v="0"/>
  </r>
  <r>
    <s v="0998-ADMINISTRACION DE DEUDA PUBLICA Y ACTIVOS FINANCIEROS"/>
    <x v="10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60-CREDITO EXTERNO"/>
    <n v="23489668220"/>
    <n v="22428283121"/>
    <n v="22428283120.200001"/>
  </r>
  <r>
    <s v="0998-ADMINISTRACION DE DEUDA PUBLICA Y ACTIVOS FINANCIEROS"/>
    <x v="10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10-FONDO GENERAL"/>
    <n v="0"/>
    <n v="1287444000"/>
    <n v="1259986960"/>
  </r>
  <r>
    <s v="0998-ADMINISTRACION DE DEUDA PUBLICA Y ACTIVOS FINANCIEROS"/>
    <x v="10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60-CREDITO EXTERNO"/>
    <n v="1287444000"/>
    <n v="0"/>
    <n v="0"/>
  </r>
  <r>
    <s v="0998-ADMINISTRACION DE DEUDA PUBLICA Y ACTIVOS FINANCIEROS"/>
    <x v="10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10-FONDO GENERAL"/>
    <n v="10000000000"/>
    <n v="4913956000"/>
    <n v="4192017498.4099998"/>
  </r>
  <r>
    <s v="0998-ADMINISTRACION DE DEUDA PUBLICA Y ACTIVOS FINANCIEROS"/>
    <x v="10"/>
    <x v="1"/>
    <x v="2"/>
    <s v="0-N/A"/>
    <s v="0.0-N/A"/>
    <s v="0.0.00-N/A"/>
    <s v="00-NO CLASIFICADO"/>
    <s v="00-N/A"/>
    <s v="0001-MINISTERIO  DE HACIENDA (DEUDA PUBLICA)"/>
    <x v="0"/>
    <s v="4.2-Disminución de pasivos"/>
    <s v="4.2.1-Disminución de pasivos corrientes"/>
    <s v="60-CREDITO EXTERNO"/>
    <n v="45487576433"/>
    <n v="47836405532"/>
    <n v="46625183972.739998"/>
  </r>
  <r>
    <s v="0998-ADMINISTRACION DE DEUDA PUBLICA Y ACTIVOS FINANCIEROS"/>
    <x v="14"/>
    <x v="1"/>
    <x v="2"/>
    <s v="0-N/A"/>
    <s v="0.0-N/A"/>
    <s v="0.0.00-N/A"/>
    <s v="00-NO CLASIFICADO"/>
    <s v="00-N/A"/>
    <s v="0001-MINISTERIO  DE HACIENDA (DEUDA PUBLICA)"/>
    <x v="0"/>
    <s v="4.5-Importes a devengar por descuentos en colocaciones de títulos valores"/>
    <s v="4.5.2-Descuentos por colocación de títulos valores internos y externo de largo plazo"/>
    <s v="60-CREDITO EXTERNO"/>
    <n v="0"/>
    <n v="109000000"/>
    <n v="0"/>
  </r>
  <r>
    <s v="0999-ADMINISTRACION DE OBLIGACIONES DEL TESORO NACIONAL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(OBLIGACIONES DEL TESORO)"/>
    <x v="0"/>
    <s v="2.2-CONTRATACIÓN DE SERVICIOS"/>
    <s v="2.2.1-SERVICIOS BÁSICOS"/>
    <s v="10-FONDO GENERAL"/>
    <n v="3701712"/>
    <n v="3951712"/>
    <n v="3950779.77"/>
  </r>
  <r>
    <s v="0999-ADMINISTRACION DE OBLIGACIONES DEL TESORO NACIONAL"/>
    <x v="4"/>
    <x v="0"/>
    <x v="0"/>
    <s v="4-SERVICIOS SOCIALES"/>
    <s v="4.5-Protección social"/>
    <s v="4.5.01-Edad avanzada, pensiones (por edad o incapacidad)"/>
    <s v="99-MULTIPROVINCIAL"/>
    <s v="00-N/A"/>
    <s v="0001-MINISTERIO DE HACIENDA (OBLIGACIONES DEL TESORO)"/>
    <x v="0"/>
    <s v="2.4-TRANSFERENCIAS CORRIENTES"/>
    <s v="2.4.1-TRANSFERENCIAS CORRIENTES AL SECTOR PRIVADO"/>
    <s v="10-FONDO GENERAL"/>
    <n v="38292286753"/>
    <n v="36617227280.389999"/>
    <n v="36613638512.889999"/>
  </r>
  <r>
    <s v="0999-ADMINISTRACION DE OBLIGACIONES DEL TESORO NACIONAL"/>
    <x v="4"/>
    <x v="0"/>
    <x v="0"/>
    <s v="4-SERVICIOS SOCIALES"/>
    <s v="4.5-Protección social"/>
    <s v="4.5.01-Edad avanzada, pensiones (por edad o incapacidad)"/>
    <s v="99-MULTIPROVINCIAL"/>
    <s v="00-N/A"/>
    <s v="0001-MINISTERIO DE HACIENDA (OBLIGACIONES DEL TESORO)"/>
    <x v="0"/>
    <s v="2.4-TRANSFERENCIAS CORRIENTES"/>
    <s v="2.4.1-TRANSFERENCIAS CORRIENTES AL SECTOR PRIVADO"/>
    <s v="10-FONDO GENERAL"/>
    <n v="3079954332"/>
    <n v="0"/>
    <n v="0"/>
  </r>
  <r>
    <s v="0999-ADMINISTRACION DE OBLIGACIONES DEL TESORO NACIONAL"/>
    <x v="4"/>
    <x v="0"/>
    <x v="0"/>
    <s v="4-SERVICIOS SOCIALES"/>
    <s v="4.5-Protección social"/>
    <s v="4.5.01-Edad avanzada, pensiones (por edad o incapacidad)"/>
    <s v="99-MULTIPROVINCIAL"/>
    <s v="00-N/A"/>
    <s v="0001-MINISTERIO DE HACIENDA (OBLIGACIONES DEL TESORO)"/>
    <x v="0"/>
    <s v="2.4-TRANSFERENCIAS CORRIENTES"/>
    <s v="2.4.1-TRANSFERENCIAS CORRIENTES AL SECTOR PRIVADO"/>
    <s v="10-FONDO GENERAL"/>
    <n v="9180949578"/>
    <n v="10581583115.120001"/>
    <n v="10570564747.73"/>
  </r>
  <r>
    <s v="0999-ADMINISTRACION DE OBLIGACIONES DEL TESORO NACIONAL"/>
    <x v="4"/>
    <x v="0"/>
    <x v="0"/>
    <s v="4-SERVICIOS SOCIALES"/>
    <s v="4.5-Protección social"/>
    <s v="4.5.01-Edad avanzada, pensiones (por edad o incapacidad)"/>
    <s v="99-MULTIPROVINCIAL"/>
    <s v="00-N/A"/>
    <s v="0001-MINISTERIO DE HACIENDA (OBLIGACIONES DEL TESORO)"/>
    <x v="0"/>
    <s v="2.4-TRANSFERENCIAS CORRIENTES"/>
    <s v="2.4.1-TRANSFERENCIAS CORRIENTES AL SECTOR PRIVADO"/>
    <s v="10-FONDO GENERAL"/>
    <n v="4988476858"/>
    <n v="4292514809.4899998"/>
    <n v="4286088809.1199999"/>
  </r>
  <r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EMPRESAS PÚBLICAS NO FINANCIERAS"/>
    <s v="10-FONDO GENERAL"/>
    <n v="15147067107"/>
    <n v="23740630415"/>
    <n v="23700922557.41"/>
  </r>
  <r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EMPRESAS PÚBLICAS NO FINANCIERAS"/>
    <s v="60-CREDITO EXTERNO"/>
    <n v="4973904076"/>
    <n v="5293044223"/>
    <n v="5292843123.4700003"/>
  </r>
  <r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EMPRESAS PÚBLICAS NO FINANCIERAS"/>
    <s v="10-FONDO GENERAL"/>
    <n v="20691335563"/>
    <n v="22971037181"/>
    <n v="22950978267.82"/>
  </r>
  <r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EMPRESAS PÚBLICAS NO FINANCIERAS"/>
    <s v="60-CREDITO EXTERNO"/>
    <n v="6794498076"/>
    <n v="6453631812"/>
    <n v="6223640057.6499996"/>
  </r>
  <r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EMPRESAS PÚBLICAS NO FINANCIERAS"/>
    <s v="10-FONDO GENERAL"/>
    <n v="26650862690"/>
    <n v="36645517166"/>
    <n v="36312556482.760002"/>
  </r>
  <r>
    <s v="0999-ADMINISTRACION DE OBLIGACIONES DEL TESORO NACIONAL"/>
    <x v="1"/>
    <x v="0"/>
    <x v="0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4-TRANSFERENCIAS CORRIENTES"/>
    <s v="2.4.4-TRANSFERENCIAS CORRIENTES A EMPRESAS PÚBLICAS NO FINANCIERAS"/>
    <s v="60-CREDITO EXTERNO"/>
    <n v="8742332488"/>
    <n v="8764058605"/>
    <n v="8750366929.1000004"/>
  </r>
  <r>
    <s v="0999-ADMINISTRACION DE OBLIGACIONES DEL TESORO NACIONAL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HACIENDA (OBLIGACIONES DEL TESORO)"/>
    <x v="0"/>
    <s v="2.4-TRANSFERENCIAS CORRIENTES"/>
    <s v="2.4.2-TRANSFERENCIAS CORRIENTES AL  GOBIERNO GENERAL NACIONAL"/>
    <s v="10-FONDO GENERAL"/>
    <n v="2483907667"/>
    <n v="2340507667"/>
    <n v="2304835148"/>
  </r>
  <r>
    <s v="0999-ADMINISTRACION DE OBLIGACIONES DEL TESORO NACIONAL"/>
    <x v="6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 (OBLIGACIONES DEL TESORO)"/>
    <x v="0"/>
    <s v="2.2-CONTRATACIÓN DE SERVICIOS"/>
    <s v="2.2.8-OTROS SERVICIOS NO INCLUIDOS EN CONCEPTOS ANTERIORES"/>
    <s v="10-FONDO GENERAL"/>
    <n v="0"/>
    <n v="1374757077"/>
    <n v="1374124117"/>
  </r>
  <r>
    <s v="0999-ADMINISTRACION DE OBLIGACIONES DEL TESORO NACIONAL"/>
    <x v="8"/>
    <x v="0"/>
    <x v="1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5-TRANSFERENCIAS DE CAPITAL"/>
    <s v="2.5.4-TRANSFERENCIAS DE CAPITAL  A EMPRESAS PÚBLICAS NO FINANCIERAS"/>
    <s v="60-CREDITO EXTERNO"/>
    <n v="107685603"/>
    <n v="107685603"/>
    <n v="0"/>
  </r>
  <r>
    <s v="0999-ADMINISTRACION DE OBLIGACIONES DEL TESORO NACIONAL"/>
    <x v="8"/>
    <x v="0"/>
    <x v="1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5-TRANSFERENCIAS DE CAPITAL"/>
    <s v="2.5.4-TRANSFERENCIAS DE CAPITAL  A EMPRESAS PÚBLICAS NO FINANCIERAS"/>
    <s v="60-CREDITO EXTERNO"/>
    <n v="252982052"/>
    <n v="252982052"/>
    <n v="0"/>
  </r>
  <r>
    <s v="0999-ADMINISTRACION DE OBLIGACIONES DEL TESORO NACIONAL"/>
    <x v="8"/>
    <x v="0"/>
    <x v="1"/>
    <s v="2-SERVICIOS ECONÓMICOS"/>
    <s v="2.4-Energía y combustible"/>
    <s v="2.4.04-Energía eléctrica de fuentes termoeléctricas"/>
    <s v="99-MULTIPROVINCIAL"/>
    <s v="00-N/A"/>
    <s v="0001-MINISTERIO DE HACIENDA (OBLIGACIONES DEL TESORO)"/>
    <x v="0"/>
    <s v="2.5-TRANSFERENCIAS DE CAPITAL"/>
    <s v="2.5.4-TRANSFERENCIAS DE CAPITAL  A EMPRESAS PÚBLICAS NO FINANCIERAS"/>
    <s v="10-FONDO GENERAL"/>
    <n v="1500000000"/>
    <n v="1500000000"/>
    <n v="1500000000"/>
  </r>
  <r>
    <s v="0999-ADMINISTRACION DE OBLIGACIONES DEL TESORO NACIONAL"/>
    <x v="10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10-FONDO GENERAL"/>
    <n v="3500000000"/>
    <n v="1505100000"/>
    <n v="3068831312.5799999"/>
  </r>
  <r>
    <s v="0999-ADMINISTRACION DE OBLIGACIONES DEL TESORO NACIONAL"/>
    <x v="10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60-CREDITO EXTERNO"/>
    <n v="0"/>
    <n v="2191000000"/>
    <n v="375270522.91000003"/>
  </r>
  <r>
    <s v="0999-ADMINISTRACION DE OBLIGACIONES DEL TESORO NACIONAL"/>
    <x v="10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10-FONDO GENERAL"/>
    <n v="4033865908"/>
    <n v="4033865908"/>
    <n v="756590036.12"/>
  </r>
  <r>
    <s v="0999-ADMINISTRACION DE OBLIGACIONES DEL TESORO NACIONAL"/>
    <x v="10"/>
    <x v="1"/>
    <x v="2"/>
    <s v="0-N/A"/>
    <s v="0.0-N/A"/>
    <s v="0.0.00-N/A"/>
    <s v="00-NO CLASIFICADO"/>
    <s v="00-N/A"/>
    <s v="0001-MINISTERIO DE HACIENDA (OBLIGACIONES DEL TESORO)"/>
    <x v="0"/>
    <s v="4.2-Disminución de pasivos"/>
    <s v="4.2.1-Disminución de pasivos corrientes"/>
    <s v="60-CREDITO EXTERNO"/>
    <n v="5966134092"/>
    <n v="2948055974"/>
    <n v="213202849.8000000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CA658D8-BC4D-4E91-8DDE-4CD59F029DB1}" name="TablaDinámica11" cacheId="199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17">
    <pivotField showAll="0"/>
    <pivotField axis="axisRow" showAll="0">
      <items count="16">
        <item x="0"/>
        <item x="4"/>
        <item x="13"/>
        <item x="11"/>
        <item x="1"/>
        <item x="6"/>
        <item x="5"/>
        <item x="2"/>
        <item x="7"/>
        <item x="3"/>
        <item x="8"/>
        <item x="9"/>
        <item x="12"/>
        <item x="10"/>
        <item x="14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dataField="1" showAll="0"/>
    <pivotField dataField="1" showAll="0"/>
    <pivotField dataField="1" showAll="0"/>
  </pivotFields>
  <rowFields count="4">
    <field x="10"/>
    <field x="2"/>
    <field x="3"/>
    <field x="1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Pres. Inicial" fld="14" baseField="0" baseItem="0"/>
    <dataField name="Suma de Pres. Vigente Aprobado" fld="15" baseField="0" baseItem="0"/>
    <dataField name="Suma de Devengado Aprobado" fld="16" baseField="0" baseItem="0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0027A-121E-4E96-8861-9F7E6EE1EFAA}">
  <dimension ref="A1:F189"/>
  <sheetViews>
    <sheetView showGridLines="0" workbookViewId="0">
      <selection activeCell="C28" sqref="C28"/>
    </sheetView>
  </sheetViews>
  <sheetFormatPr baseColWidth="10" defaultColWidth="11.5546875" defaultRowHeight="14.4"/>
  <cols>
    <col min="1" max="1" width="84.77734375" style="11" bestFit="1" customWidth="1"/>
    <col min="2" max="2" width="22.21875" style="11" bestFit="1" customWidth="1"/>
    <col min="3" max="3" width="35.21875" style="11" bestFit="1" customWidth="1"/>
    <col min="4" max="4" width="33.5546875" style="11" bestFit="1" customWidth="1"/>
    <col min="5" max="5" width="9" style="11" customWidth="1"/>
    <col min="6" max="6" width="8" style="11" bestFit="1" customWidth="1"/>
    <col min="7" max="8" width="11.33203125" style="11" bestFit="1" customWidth="1"/>
    <col min="9" max="9" width="6.332031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546875" style="11"/>
  </cols>
  <sheetData>
    <row r="1" spans="1:6" ht="28.2">
      <c r="A1" s="184" t="s">
        <v>2002</v>
      </c>
      <c r="B1" s="184"/>
      <c r="C1" s="184"/>
      <c r="D1" s="184"/>
      <c r="E1" s="184"/>
      <c r="F1" s="184"/>
    </row>
    <row r="2" spans="1:6" ht="21">
      <c r="A2" s="185" t="s">
        <v>0</v>
      </c>
      <c r="B2" s="185"/>
      <c r="C2" s="185"/>
      <c r="D2" s="185"/>
      <c r="E2" s="185"/>
      <c r="F2" s="185"/>
    </row>
    <row r="3" spans="1:6">
      <c r="A3" s="186" t="s">
        <v>1</v>
      </c>
      <c r="B3" s="186"/>
      <c r="C3" s="186"/>
      <c r="D3" s="186"/>
      <c r="E3" s="186"/>
      <c r="F3" s="186"/>
    </row>
    <row r="5" spans="1:6" ht="18">
      <c r="A5" s="187" t="s">
        <v>22</v>
      </c>
      <c r="B5" s="187"/>
      <c r="C5" s="187"/>
      <c r="D5" s="187"/>
      <c r="E5" s="187"/>
      <c r="F5" s="187"/>
    </row>
    <row r="6" spans="1:6" ht="18">
      <c r="A6" s="187" t="s">
        <v>303</v>
      </c>
      <c r="B6" s="187"/>
      <c r="C6" s="187"/>
      <c r="D6" s="187"/>
      <c r="E6" s="187"/>
      <c r="F6" s="187"/>
    </row>
    <row r="7" spans="1:6">
      <c r="A7" s="182" t="s">
        <v>2049</v>
      </c>
      <c r="B7" s="182"/>
      <c r="C7" s="182"/>
      <c r="D7" s="182"/>
      <c r="E7" s="182"/>
      <c r="F7" s="182"/>
    </row>
    <row r="8" spans="1:6">
      <c r="A8" s="182" t="s">
        <v>2050</v>
      </c>
      <c r="B8" s="182"/>
      <c r="C8" s="182"/>
      <c r="D8" s="182"/>
      <c r="E8" s="182"/>
      <c r="F8" s="182"/>
    </row>
    <row r="9" spans="1:6" ht="15.6">
      <c r="A9" s="183" t="s">
        <v>2010</v>
      </c>
      <c r="B9" s="183"/>
      <c r="C9" s="183"/>
      <c r="D9" s="183"/>
      <c r="E9" s="183"/>
      <c r="F9" s="183"/>
    </row>
    <row r="13" spans="1:6">
      <c r="A13" s="167" t="s">
        <v>2003</v>
      </c>
      <c r="B13" s="167" t="s">
        <v>2051</v>
      </c>
      <c r="C13" s="167" t="s">
        <v>2052</v>
      </c>
      <c r="D13" s="167" t="s">
        <v>2053</v>
      </c>
    </row>
    <row r="14" spans="1:6">
      <c r="A14" s="168" t="s">
        <v>2054</v>
      </c>
      <c r="B14" s="169">
        <v>1592355121494</v>
      </c>
      <c r="C14" s="169">
        <v>1671460715657.8601</v>
      </c>
      <c r="D14" s="169">
        <v>1574751474853.8794</v>
      </c>
    </row>
    <row r="15" spans="1:6">
      <c r="A15" s="170" t="s">
        <v>239</v>
      </c>
      <c r="B15" s="169">
        <v>1484234610959</v>
      </c>
      <c r="C15" s="169">
        <v>1563340205122.8601</v>
      </c>
      <c r="D15" s="169">
        <v>1492140048242.5493</v>
      </c>
    </row>
    <row r="16" spans="1:6">
      <c r="A16" s="171" t="s">
        <v>2055</v>
      </c>
      <c r="B16" s="169">
        <v>1308196684792</v>
      </c>
      <c r="C16" s="169">
        <v>1342605155743.6802</v>
      </c>
      <c r="D16" s="169">
        <v>1300858834744.6292</v>
      </c>
    </row>
    <row r="17" spans="1:4">
      <c r="A17" s="172" t="s">
        <v>2056</v>
      </c>
      <c r="B17" s="169">
        <v>516919627204</v>
      </c>
      <c r="C17" s="169">
        <v>533078746747.38025</v>
      </c>
      <c r="D17" s="169">
        <v>512583126820.53925</v>
      </c>
    </row>
    <row r="18" spans="1:4">
      <c r="A18" s="172" t="s">
        <v>2057</v>
      </c>
      <c r="B18" s="169">
        <v>90986168678</v>
      </c>
      <c r="C18" s="169">
        <v>87825670485.860001</v>
      </c>
      <c r="D18" s="169">
        <v>87385426330.969986</v>
      </c>
    </row>
    <row r="19" spans="1:4">
      <c r="A19" s="172" t="s">
        <v>2058</v>
      </c>
      <c r="B19" s="169">
        <v>298486441612</v>
      </c>
      <c r="C19" s="169">
        <v>282953627069</v>
      </c>
      <c r="D19" s="169">
        <v>266727844691.72003</v>
      </c>
    </row>
    <row r="20" spans="1:4">
      <c r="A20" s="172" t="s">
        <v>2059</v>
      </c>
      <c r="B20" s="169">
        <v>13500000000</v>
      </c>
      <c r="C20" s="169">
        <v>15332255207.58</v>
      </c>
      <c r="D20" s="169">
        <v>14939550460.419998</v>
      </c>
    </row>
    <row r="21" spans="1:4">
      <c r="A21" s="172" t="s">
        <v>2060</v>
      </c>
      <c r="B21" s="169">
        <v>388252040903</v>
      </c>
      <c r="C21" s="169">
        <v>420834325362.72003</v>
      </c>
      <c r="D21" s="169">
        <v>416664108220.74994</v>
      </c>
    </row>
    <row r="22" spans="1:4">
      <c r="A22" s="172" t="s">
        <v>2061</v>
      </c>
      <c r="B22" s="169">
        <v>52406395</v>
      </c>
      <c r="C22" s="169">
        <v>2580530871.1400003</v>
      </c>
      <c r="D22" s="169">
        <v>2558778220.23</v>
      </c>
    </row>
    <row r="23" spans="1:4">
      <c r="A23" s="171" t="s">
        <v>2062</v>
      </c>
      <c r="B23" s="169">
        <v>176037926167</v>
      </c>
      <c r="C23" s="169">
        <v>220735049379.18005</v>
      </c>
      <c r="D23" s="169">
        <v>191281213497.92004</v>
      </c>
    </row>
    <row r="24" spans="1:4">
      <c r="A24" s="172" t="s">
        <v>2063</v>
      </c>
      <c r="B24" s="169">
        <v>53162528542</v>
      </c>
      <c r="C24" s="169">
        <v>76967575540.730103</v>
      </c>
      <c r="D24" s="169">
        <v>66636326688.600029</v>
      </c>
    </row>
    <row r="25" spans="1:4">
      <c r="A25" s="172" t="s">
        <v>2064</v>
      </c>
      <c r="B25" s="169">
        <v>60255319620</v>
      </c>
      <c r="C25" s="169">
        <v>60530421724.859993</v>
      </c>
      <c r="D25" s="169">
        <v>49586043036.090012</v>
      </c>
    </row>
    <row r="26" spans="1:4">
      <c r="A26" s="172" t="s">
        <v>2065</v>
      </c>
      <c r="B26" s="169">
        <v>10094704</v>
      </c>
      <c r="C26" s="169">
        <v>143693669.21000001</v>
      </c>
      <c r="D26" s="169">
        <v>121475413.59</v>
      </c>
    </row>
    <row r="27" spans="1:4">
      <c r="A27" s="172" t="s">
        <v>2066</v>
      </c>
      <c r="B27" s="169">
        <v>1045835769</v>
      </c>
      <c r="C27" s="169">
        <v>3173752273.8800001</v>
      </c>
      <c r="D27" s="169">
        <v>2459065061.4900002</v>
      </c>
    </row>
    <row r="28" spans="1:4">
      <c r="A28" s="172" t="s">
        <v>2067</v>
      </c>
      <c r="B28" s="169">
        <v>60117023257</v>
      </c>
      <c r="C28" s="169">
        <v>79740662323.069992</v>
      </c>
      <c r="D28" s="169">
        <v>72478303298.149994</v>
      </c>
    </row>
    <row r="29" spans="1:4">
      <c r="A29" s="172" t="s">
        <v>2068</v>
      </c>
      <c r="B29" s="169">
        <v>1447124275</v>
      </c>
      <c r="C29" s="169">
        <v>178943847.43000001</v>
      </c>
      <c r="D29" s="169">
        <v>0</v>
      </c>
    </row>
    <row r="30" spans="1:4">
      <c r="A30" s="170" t="s">
        <v>241</v>
      </c>
      <c r="B30" s="169">
        <v>108120510535</v>
      </c>
      <c r="C30" s="169">
        <v>108120510535</v>
      </c>
      <c r="D30" s="169">
        <v>82611426611.330002</v>
      </c>
    </row>
    <row r="31" spans="1:4">
      <c r="A31" s="171" t="s">
        <v>2069</v>
      </c>
      <c r="B31" s="169">
        <v>108120510535</v>
      </c>
      <c r="C31" s="169">
        <v>108120510535</v>
      </c>
      <c r="D31" s="169">
        <v>82611426611.330002</v>
      </c>
    </row>
    <row r="32" spans="1:4">
      <c r="A32" s="172" t="s">
        <v>2070</v>
      </c>
      <c r="B32" s="169">
        <v>5117721882</v>
      </c>
      <c r="C32" s="169">
        <v>11579300000</v>
      </c>
      <c r="D32" s="169">
        <v>3647895396.2199998</v>
      </c>
    </row>
    <row r="33" spans="1:4">
      <c r="A33" s="172" t="s">
        <v>2071</v>
      </c>
      <c r="B33" s="169">
        <v>103002788653</v>
      </c>
      <c r="C33" s="169">
        <v>96432210535</v>
      </c>
      <c r="D33" s="169">
        <v>78963531215.110001</v>
      </c>
    </row>
    <row r="34" spans="1:4">
      <c r="A34" s="172" t="s">
        <v>2072</v>
      </c>
      <c r="B34" s="169">
        <v>0</v>
      </c>
      <c r="C34" s="169">
        <v>109000000</v>
      </c>
      <c r="D34" s="169">
        <v>0</v>
      </c>
    </row>
    <row r="35" spans="1:4">
      <c r="A35" s="168" t="s">
        <v>240</v>
      </c>
      <c r="B35" s="169">
        <v>1592355121494</v>
      </c>
      <c r="C35" s="169">
        <v>1671460715657.8601</v>
      </c>
      <c r="D35" s="169">
        <v>1574751474853.8794</v>
      </c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topLeftCell="A4" zoomScaleNormal="100" workbookViewId="0">
      <selection activeCell="E19" sqref="E19:F21"/>
    </sheetView>
  </sheetViews>
  <sheetFormatPr baseColWidth="10" defaultColWidth="11.44140625" defaultRowHeight="14.4"/>
  <cols>
    <col min="1" max="1" width="12.44140625" style="11" customWidth="1"/>
    <col min="2" max="2" width="21.5546875" style="11" customWidth="1"/>
    <col min="3" max="3" width="40.88671875" style="11" customWidth="1"/>
    <col min="4" max="7" width="17.44140625" style="11" customWidth="1"/>
    <col min="8" max="8" width="10.88671875" style="11" bestFit="1" customWidth="1"/>
    <col min="9" max="9" width="13" style="11" bestFit="1" customWidth="1"/>
    <col min="10" max="10" width="23.44140625" style="11" customWidth="1"/>
    <col min="11" max="11" width="24.88671875" style="11" bestFit="1" customWidth="1"/>
    <col min="12" max="12" width="18.44140625" style="11" bestFit="1" customWidth="1"/>
    <col min="13" max="13" width="15.6640625" style="11" bestFit="1" customWidth="1"/>
    <col min="14" max="14" width="30.5546875" style="11" customWidth="1"/>
    <col min="15" max="15" width="32" style="11" customWidth="1"/>
    <col min="16" max="16384" width="11.44140625" style="11"/>
  </cols>
  <sheetData>
    <row r="1" spans="1:15" ht="28.5" customHeight="1">
      <c r="A1" s="184" t="s">
        <v>1962</v>
      </c>
      <c r="B1" s="184"/>
      <c r="C1" s="184"/>
      <c r="D1" s="184"/>
      <c r="E1" s="184"/>
      <c r="F1" s="184"/>
      <c r="G1" s="184"/>
      <c r="H1" s="184"/>
      <c r="I1" s="184"/>
      <c r="J1" s="184"/>
    </row>
    <row r="2" spans="1:15" ht="21">
      <c r="A2" s="185" t="s">
        <v>0</v>
      </c>
      <c r="B2" s="185"/>
      <c r="C2" s="185"/>
      <c r="D2" s="185"/>
      <c r="E2" s="185"/>
      <c r="F2" s="185"/>
      <c r="G2" s="185"/>
      <c r="H2" s="185"/>
      <c r="I2" s="185"/>
      <c r="J2" s="185"/>
    </row>
    <row r="3" spans="1:15" s="12" customFormat="1" ht="28.5" customHeight="1">
      <c r="A3" s="199" t="s">
        <v>1</v>
      </c>
      <c r="B3" s="199"/>
      <c r="C3" s="199"/>
      <c r="D3" s="199"/>
      <c r="E3" s="199"/>
      <c r="F3" s="199"/>
      <c r="G3" s="199"/>
      <c r="H3" s="199"/>
      <c r="I3" s="199"/>
      <c r="J3" s="199"/>
      <c r="O3" s="13"/>
    </row>
    <row r="4" spans="1:15" ht="18.75" customHeight="1">
      <c r="A4" s="200" t="s">
        <v>2</v>
      </c>
      <c r="B4" s="200"/>
      <c r="C4" s="200"/>
      <c r="D4" s="200"/>
      <c r="E4" s="200"/>
      <c r="F4" s="200"/>
      <c r="G4" s="200"/>
      <c r="H4" s="200"/>
      <c r="I4" s="200"/>
      <c r="J4" s="200"/>
    </row>
    <row r="5" spans="1:15" ht="18.75" customHeight="1">
      <c r="A5" s="200" t="s">
        <v>3</v>
      </c>
      <c r="B5" s="200"/>
      <c r="C5" s="200"/>
      <c r="D5" s="200"/>
      <c r="E5" s="200"/>
      <c r="F5" s="200"/>
      <c r="G5" s="200"/>
      <c r="H5" s="200"/>
      <c r="I5" s="200"/>
      <c r="J5" s="200"/>
    </row>
    <row r="6" spans="1:15" ht="18">
      <c r="A6" s="198" t="s">
        <v>2034</v>
      </c>
      <c r="B6" s="198"/>
      <c r="C6" s="198"/>
      <c r="D6" s="198"/>
      <c r="E6" s="198"/>
      <c r="F6" s="198"/>
      <c r="G6" s="198"/>
      <c r="H6" s="198"/>
      <c r="I6" s="198"/>
      <c r="J6" s="198"/>
    </row>
    <row r="7" spans="1:15" ht="18">
      <c r="A7" s="191" t="s">
        <v>275</v>
      </c>
      <c r="B7" s="191"/>
      <c r="C7" s="191"/>
      <c r="D7" s="191"/>
      <c r="E7" s="191"/>
      <c r="F7" s="191"/>
      <c r="G7" s="191"/>
      <c r="H7" s="191"/>
      <c r="I7" s="191"/>
      <c r="J7" s="191"/>
    </row>
    <row r="8" spans="1:15" ht="15.6">
      <c r="A8" s="192" t="s">
        <v>4</v>
      </c>
      <c r="B8" s="192"/>
      <c r="C8" s="192"/>
      <c r="D8" s="192"/>
      <c r="E8" s="192"/>
      <c r="F8" s="192"/>
      <c r="G8" s="192"/>
      <c r="H8" s="192"/>
      <c r="I8" s="192"/>
      <c r="J8" s="192"/>
    </row>
    <row r="9" spans="1:15" ht="15.6">
      <c r="A9" s="14"/>
      <c r="B9" s="14"/>
      <c r="C9" s="14"/>
      <c r="D9" s="14"/>
      <c r="E9" s="14"/>
      <c r="F9" s="14"/>
      <c r="G9" s="14"/>
    </row>
    <row r="10" spans="1:15">
      <c r="C10" s="193" t="s">
        <v>5</v>
      </c>
      <c r="D10" s="15" t="s">
        <v>310</v>
      </c>
      <c r="E10" s="196" t="s">
        <v>1957</v>
      </c>
      <c r="F10" s="194" t="s">
        <v>299</v>
      </c>
      <c r="G10" s="194" t="s">
        <v>300</v>
      </c>
      <c r="H10" s="194" t="s">
        <v>274</v>
      </c>
    </row>
    <row r="11" spans="1:15" ht="15" thickBot="1">
      <c r="C11" s="193"/>
      <c r="D11" s="163" t="s">
        <v>275</v>
      </c>
      <c r="E11" s="197"/>
      <c r="F11" s="195"/>
      <c r="G11" s="195"/>
      <c r="H11" s="195"/>
    </row>
    <row r="12" spans="1:15" s="164" customFormat="1" ht="15" customHeight="1">
      <c r="C12" s="193"/>
      <c r="D12" s="165">
        <v>1</v>
      </c>
      <c r="E12" s="165">
        <v>2</v>
      </c>
      <c r="F12" s="165">
        <v>3</v>
      </c>
      <c r="G12" s="165" t="s">
        <v>1955</v>
      </c>
      <c r="H12" s="165" t="s">
        <v>1956</v>
      </c>
    </row>
    <row r="13" spans="1:15">
      <c r="C13" s="18" t="s">
        <v>6</v>
      </c>
      <c r="D13" s="19">
        <f>D14+D16</f>
        <v>1241364.7314939999</v>
      </c>
      <c r="E13" s="19">
        <f>E14+E16</f>
        <v>1283237.6104642199</v>
      </c>
      <c r="F13" s="19">
        <f>F14+F16</f>
        <v>1233192</v>
      </c>
      <c r="G13" s="106">
        <f>IFERROR(F13/E13,"-")</f>
        <v>0.96100051147494381</v>
      </c>
      <c r="H13" s="115">
        <f>F13/$D$34</f>
        <v>0.15476614883601153</v>
      </c>
      <c r="J13" s="156"/>
    </row>
    <row r="14" spans="1:15">
      <c r="C14" s="155" t="s">
        <v>7</v>
      </c>
      <c r="D14" s="156">
        <v>1240428.3720559999</v>
      </c>
      <c r="E14" s="156">
        <v>1282088.2138221399</v>
      </c>
      <c r="F14" s="156">
        <f>1231376+F15</f>
        <v>1231708</v>
      </c>
      <c r="G14" s="157">
        <f t="shared" ref="G14:G21" si="0">IFERROR(F14/E14,"-")</f>
        <v>0.96070456519372627</v>
      </c>
      <c r="H14" s="158">
        <f t="shared" ref="H14:H20" si="1">F14/$D$34</f>
        <v>0.15457990617073911</v>
      </c>
      <c r="I14" s="162"/>
      <c r="J14" s="156"/>
      <c r="K14" s="154"/>
    </row>
    <row r="15" spans="1:15">
      <c r="C15" s="152" t="s">
        <v>8</v>
      </c>
      <c r="D15" s="116">
        <v>535.15810899999997</v>
      </c>
      <c r="E15" s="116">
        <v>956.37563868000007</v>
      </c>
      <c r="F15" s="116">
        <v>332</v>
      </c>
      <c r="G15" s="117">
        <f t="shared" si="0"/>
        <v>0.34714393233419244</v>
      </c>
      <c r="H15" s="118">
        <f t="shared" si="1"/>
        <v>4.1666148834533332E-5</v>
      </c>
      <c r="I15" s="64"/>
      <c r="J15" s="160"/>
      <c r="K15" s="47"/>
    </row>
    <row r="16" spans="1:15">
      <c r="C16" s="155" t="s">
        <v>9</v>
      </c>
      <c r="D16" s="156">
        <v>936.35943799999995</v>
      </c>
      <c r="E16" s="156">
        <v>1149.39664208</v>
      </c>
      <c r="F16" s="156">
        <f>845+F17</f>
        <v>1484</v>
      </c>
      <c r="G16" s="157">
        <f t="shared" si="0"/>
        <v>1.2911121763105959</v>
      </c>
      <c r="H16" s="158">
        <f t="shared" si="1"/>
        <v>1.8624266527243212E-4</v>
      </c>
      <c r="I16" s="64"/>
      <c r="J16" s="153"/>
      <c r="K16" s="154"/>
    </row>
    <row r="17" spans="3:13">
      <c r="C17" s="152" t="s">
        <v>311</v>
      </c>
      <c r="D17" s="116">
        <v>936.35943799999995</v>
      </c>
      <c r="E17" s="116">
        <v>1087.74261508</v>
      </c>
      <c r="F17" s="116">
        <v>639</v>
      </c>
      <c r="G17" s="117">
        <f t="shared" si="0"/>
        <v>0.587455148985777</v>
      </c>
      <c r="H17" s="118">
        <f t="shared" si="1"/>
        <v>8.0194786461646985E-5</v>
      </c>
      <c r="I17" s="64"/>
      <c r="J17" s="159"/>
    </row>
    <row r="18" spans="3:13">
      <c r="C18" s="18" t="s">
        <v>10</v>
      </c>
      <c r="D18" s="19">
        <f>D19+D21</f>
        <v>1484234.6109590002</v>
      </c>
      <c r="E18" s="19">
        <f>E19+E21</f>
        <v>1563340.2051228601</v>
      </c>
      <c r="F18" s="19">
        <f>F19+F21</f>
        <v>1492140.0482425492</v>
      </c>
      <c r="G18" s="106">
        <f t="shared" si="0"/>
        <v>0.95445638982033632</v>
      </c>
      <c r="H18" s="115">
        <f>F18/$D$34</f>
        <v>0.1872642449760295</v>
      </c>
    </row>
    <row r="19" spans="3:13">
      <c r="C19" s="155" t="s">
        <v>11</v>
      </c>
      <c r="D19" s="156">
        <v>1308196.6847920001</v>
      </c>
      <c r="E19" s="156">
        <v>1342605.1557436802</v>
      </c>
      <c r="F19" s="156">
        <v>1300858.8347446292</v>
      </c>
      <c r="G19" s="157">
        <f t="shared" si="0"/>
        <v>0.96890647945119257</v>
      </c>
      <c r="H19" s="158">
        <f t="shared" si="1"/>
        <v>0.16325836693128712</v>
      </c>
      <c r="J19" s="64"/>
    </row>
    <row r="20" spans="3:13">
      <c r="C20" s="113" t="s">
        <v>12</v>
      </c>
      <c r="D20" s="116">
        <v>298486.441612</v>
      </c>
      <c r="E20" s="116">
        <v>282953.62706899998</v>
      </c>
      <c r="F20" s="116">
        <v>266727.84469172003</v>
      </c>
      <c r="G20" s="117">
        <f t="shared" si="0"/>
        <v>0.94265568338757078</v>
      </c>
      <c r="H20" s="118">
        <f t="shared" si="1"/>
        <v>3.3474464082046684E-2</v>
      </c>
    </row>
    <row r="21" spans="3:13">
      <c r="C21" s="155" t="s">
        <v>13</v>
      </c>
      <c r="D21" s="156">
        <v>176037.926167</v>
      </c>
      <c r="E21" s="156">
        <v>220735.04937918004</v>
      </c>
      <c r="F21" s="156">
        <v>191281.21349792005</v>
      </c>
      <c r="G21" s="157">
        <f t="shared" si="0"/>
        <v>0.86656475279254808</v>
      </c>
      <c r="H21" s="158">
        <f>F21/$D$34</f>
        <v>2.4005878044742419E-2</v>
      </c>
      <c r="K21" s="16"/>
    </row>
    <row r="22" spans="3:13">
      <c r="C22" s="119" t="s">
        <v>14</v>
      </c>
      <c r="D22" s="119"/>
      <c r="E22" s="119"/>
      <c r="F22" s="119"/>
      <c r="G22" s="120"/>
      <c r="H22" s="17"/>
    </row>
    <row r="23" spans="3:13">
      <c r="C23" s="121" t="s">
        <v>15</v>
      </c>
      <c r="D23" s="122">
        <f>(D14-D19)</f>
        <v>-67768.312736000167</v>
      </c>
      <c r="E23" s="122">
        <f>(E14-E19)</f>
        <v>-60516.941921540303</v>
      </c>
      <c r="F23" s="122">
        <f>(F14-F19)</f>
        <v>-69150.834744629217</v>
      </c>
      <c r="G23" s="117">
        <f>IFERROR(F23/E23,"-")</f>
        <v>1.1426690204254319</v>
      </c>
      <c r="H23" s="123">
        <f>F23/$D$34</f>
        <v>-8.6784607605480107E-3</v>
      </c>
      <c r="J23" s="10"/>
      <c r="K23" s="64"/>
    </row>
    <row r="24" spans="3:13">
      <c r="C24" s="121" t="s">
        <v>16</v>
      </c>
      <c r="D24" s="122">
        <f>(D16-D21)</f>
        <v>-175101.56672899998</v>
      </c>
      <c r="E24" s="122">
        <f>(E16-E21)</f>
        <v>-219585.65273710003</v>
      </c>
      <c r="F24" s="122">
        <f>(F16-F21)</f>
        <v>-189797.21349792005</v>
      </c>
      <c r="G24" s="117">
        <f>IFERROR(F24/E24,"-")</f>
        <v>0.86434250658969813</v>
      </c>
      <c r="H24" s="123">
        <f>F24/$D$34</f>
        <v>-2.3819635379469985E-2</v>
      </c>
    </row>
    <row r="25" spans="3:13">
      <c r="C25" s="121" t="s">
        <v>17</v>
      </c>
      <c r="D25" s="122">
        <f>(D13-(D18-D20))</f>
        <v>55616.56214699964</v>
      </c>
      <c r="E25" s="122">
        <f>(E13-(E18-E20))</f>
        <v>2851.0324103597086</v>
      </c>
      <c r="F25" s="122">
        <f>(F13-(F18-F20))</f>
        <v>7779.7964491709135</v>
      </c>
      <c r="G25" s="117">
        <f>IFERROR(F25/E25,"-")</f>
        <v>2.7287646471157982</v>
      </c>
      <c r="H25" s="123">
        <f>F25/$D$34</f>
        <v>9.7636794202870245E-4</v>
      </c>
    </row>
    <row r="26" spans="3:13">
      <c r="C26" s="121" t="s">
        <v>18</v>
      </c>
      <c r="D26" s="122">
        <f>D13-D18</f>
        <v>-242869.87946500024</v>
      </c>
      <c r="E26" s="122">
        <f>E13-E18</f>
        <v>-280102.59465864021</v>
      </c>
      <c r="F26" s="122">
        <f>F13-F18</f>
        <v>-258948.04824254918</v>
      </c>
      <c r="G26" s="117">
        <f>IFERROR(F26/E26,"-")</f>
        <v>0.92447572132678035</v>
      </c>
      <c r="H26" s="123">
        <f>F26/$D$34</f>
        <v>-3.2498096140017987E-2</v>
      </c>
    </row>
    <row r="27" spans="3:13">
      <c r="C27" s="119" t="s">
        <v>19</v>
      </c>
      <c r="D27" s="124">
        <f>D29-D31</f>
        <v>242869.87946500001</v>
      </c>
      <c r="E27" s="124">
        <f>E29-E31</f>
        <v>280102.59465863998</v>
      </c>
      <c r="F27" s="124">
        <f>F29-F31</f>
        <v>282564.57338866999</v>
      </c>
      <c r="G27" s="120">
        <f>IFERROR(F27/E27,"-")</f>
        <v>1.0087895606002166</v>
      </c>
      <c r="H27" s="125">
        <f>F27/$D$34</f>
        <v>3.5461980633068491E-2</v>
      </c>
    </row>
    <row r="28" spans="3:13">
      <c r="C28" s="126"/>
      <c r="D28" s="126"/>
      <c r="E28" s="126"/>
      <c r="F28" s="126"/>
      <c r="G28" s="127"/>
      <c r="H28" s="123"/>
    </row>
    <row r="29" spans="3:13" ht="17.25" customHeight="1">
      <c r="C29" s="18" t="s">
        <v>20</v>
      </c>
      <c r="D29" s="19">
        <v>350990.39</v>
      </c>
      <c r="E29" s="19">
        <v>388223.10519363999</v>
      </c>
      <c r="F29" s="19">
        <v>365176</v>
      </c>
      <c r="G29" s="106">
        <f>IFERROR(F29/E29,"-")</f>
        <v>0.94063438037222324</v>
      </c>
      <c r="H29" s="99">
        <f>F29/$D$34</f>
        <v>4.5829751707227542E-2</v>
      </c>
    </row>
    <row r="30" spans="3:13">
      <c r="C30" s="128"/>
      <c r="D30" s="129"/>
      <c r="E30" s="129"/>
      <c r="F30" s="129"/>
      <c r="G30" s="130"/>
      <c r="H30" s="123"/>
    </row>
    <row r="31" spans="3:13">
      <c r="C31" s="18" t="s">
        <v>21</v>
      </c>
      <c r="D31" s="19">
        <v>108120.51053499999</v>
      </c>
      <c r="E31" s="19">
        <v>108120.51053499999</v>
      </c>
      <c r="F31" s="19">
        <v>82611.426611329996</v>
      </c>
      <c r="G31" s="106">
        <f>IFERROR(F31/E31,"-")</f>
        <v>0.76406804039819642</v>
      </c>
      <c r="H31" s="100">
        <f>F31/$D$34</f>
        <v>1.0367771074159045E-2</v>
      </c>
    </row>
    <row r="32" spans="3:13">
      <c r="F32" s="64"/>
      <c r="G32" s="107"/>
      <c r="M32" s="10"/>
    </row>
    <row r="33" spans="3:12" ht="15" thickBot="1">
      <c r="F33" s="64"/>
    </row>
    <row r="34" spans="3:12" ht="15" thickBot="1">
      <c r="C34" s="114" t="s">
        <v>267</v>
      </c>
      <c r="D34" s="151">
        <v>7968099.0273052305</v>
      </c>
      <c r="F34" s="64"/>
      <c r="L34" s="10"/>
    </row>
    <row r="35" spans="3:12" ht="19.2" customHeight="1">
      <c r="C35" s="135" t="s">
        <v>306</v>
      </c>
      <c r="F35" s="20"/>
      <c r="G35" s="21"/>
      <c r="H35" s="22"/>
      <c r="I35" s="23"/>
      <c r="J35" s="10"/>
      <c r="K35" s="53"/>
    </row>
    <row r="36" spans="3:12" ht="12.75" customHeight="1">
      <c r="C36" s="136" t="s">
        <v>301</v>
      </c>
      <c r="I36" s="23"/>
    </row>
    <row r="37" spans="3:12">
      <c r="C37" s="189" t="s">
        <v>1964</v>
      </c>
      <c r="D37" s="189"/>
      <c r="E37" s="189"/>
      <c r="F37" s="189"/>
      <c r="G37" s="189"/>
      <c r="H37" s="189"/>
      <c r="I37" s="23"/>
    </row>
    <row r="38" spans="3:12" ht="24.75" customHeight="1">
      <c r="C38" s="190" t="s">
        <v>2035</v>
      </c>
      <c r="D38" s="190"/>
      <c r="E38" s="190"/>
      <c r="F38" s="190"/>
      <c r="G38" s="190"/>
      <c r="H38" s="190"/>
      <c r="I38" s="139"/>
    </row>
    <row r="39" spans="3:12" ht="36" customHeight="1">
      <c r="C39" s="190" t="s">
        <v>1959</v>
      </c>
      <c r="D39" s="190"/>
      <c r="E39" s="190"/>
      <c r="F39" s="190"/>
      <c r="G39" s="190"/>
      <c r="H39" s="138"/>
      <c r="I39" s="139"/>
    </row>
    <row r="40" spans="3:12" ht="27" customHeight="1">
      <c r="C40" s="190" t="s">
        <v>1979</v>
      </c>
      <c r="D40" s="190"/>
      <c r="E40" s="190"/>
      <c r="F40" s="190"/>
      <c r="G40" s="190"/>
      <c r="H40" s="190"/>
      <c r="I40" s="139"/>
    </row>
    <row r="41" spans="3:12">
      <c r="C41" s="190" t="s">
        <v>1963</v>
      </c>
      <c r="D41" s="190"/>
      <c r="E41" s="190"/>
      <c r="F41" s="190"/>
      <c r="G41" s="190"/>
      <c r="H41" s="190"/>
      <c r="I41" s="190"/>
    </row>
    <row r="42" spans="3:12">
      <c r="C42" s="188" t="s">
        <v>307</v>
      </c>
      <c r="D42" s="188"/>
      <c r="E42" s="20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topLeftCell="A5" zoomScaleNormal="100" workbookViewId="0">
      <selection activeCell="F27" sqref="F27"/>
    </sheetView>
  </sheetViews>
  <sheetFormatPr baseColWidth="10" defaultColWidth="11.44140625" defaultRowHeight="14.4"/>
  <cols>
    <col min="1" max="1" width="17.44140625" style="11" customWidth="1"/>
    <col min="2" max="2" width="69.109375" style="11" customWidth="1"/>
    <col min="3" max="3" width="15.33203125" style="11" bestFit="1" customWidth="1"/>
    <col min="4" max="4" width="15" style="11" customWidth="1"/>
    <col min="5" max="5" width="15.109375" style="11" customWidth="1"/>
    <col min="6" max="6" width="37.5546875" style="11" customWidth="1"/>
    <col min="7" max="7" width="18.88671875" style="11" customWidth="1"/>
    <col min="8" max="8" width="25.44140625" style="11" bestFit="1" customWidth="1"/>
    <col min="9" max="9" width="14.109375" style="11" bestFit="1" customWidth="1"/>
    <col min="10" max="10" width="21.88671875" style="11" bestFit="1" customWidth="1"/>
    <col min="11" max="12" width="20.44140625" style="11" bestFit="1" customWidth="1"/>
    <col min="13" max="16384" width="11.44140625" style="11"/>
  </cols>
  <sheetData>
    <row r="1" spans="1:10" ht="28.5" customHeight="1">
      <c r="A1" s="184" t="s">
        <v>1962</v>
      </c>
      <c r="B1" s="184"/>
      <c r="C1" s="184"/>
      <c r="D1" s="184"/>
      <c r="E1" s="184"/>
      <c r="F1" s="184"/>
      <c r="G1" s="27"/>
      <c r="H1" s="27"/>
    </row>
    <row r="2" spans="1:10" ht="21" customHeight="1">
      <c r="A2" s="185" t="s">
        <v>0</v>
      </c>
      <c r="B2" s="185"/>
      <c r="C2" s="185"/>
      <c r="D2" s="185"/>
      <c r="E2" s="185"/>
      <c r="F2" s="185"/>
      <c r="G2" s="28"/>
      <c r="H2" s="28"/>
    </row>
    <row r="3" spans="1:10" ht="15" customHeight="1">
      <c r="A3" s="186" t="s">
        <v>1</v>
      </c>
      <c r="B3" s="186"/>
      <c r="C3" s="186"/>
      <c r="D3" s="186"/>
      <c r="E3" s="186"/>
      <c r="F3" s="186"/>
      <c r="G3" s="29"/>
      <c r="H3" s="30"/>
    </row>
    <row r="4" spans="1:10" ht="18">
      <c r="A4" s="201" t="s">
        <v>22</v>
      </c>
      <c r="B4" s="201"/>
      <c r="C4" s="201"/>
      <c r="D4" s="201"/>
      <c r="E4" s="201"/>
      <c r="F4" s="201"/>
      <c r="G4" s="31"/>
      <c r="H4" s="32"/>
    </row>
    <row r="5" spans="1:10" ht="18.75" customHeight="1">
      <c r="A5" s="187" t="s">
        <v>23</v>
      </c>
      <c r="B5" s="187"/>
      <c r="C5" s="187"/>
      <c r="D5" s="187"/>
      <c r="E5" s="187"/>
      <c r="F5" s="187"/>
      <c r="G5" s="31"/>
      <c r="H5" s="31"/>
    </row>
    <row r="6" spans="1:10" ht="18">
      <c r="A6" s="203" t="s">
        <v>2034</v>
      </c>
      <c r="B6" s="203"/>
      <c r="C6" s="203"/>
      <c r="D6" s="203"/>
      <c r="E6" s="203"/>
      <c r="F6" s="203"/>
      <c r="G6" s="10"/>
      <c r="H6" s="33"/>
    </row>
    <row r="7" spans="1:10" ht="18">
      <c r="A7" s="191" t="s">
        <v>275</v>
      </c>
      <c r="B7" s="191"/>
      <c r="C7" s="191"/>
      <c r="D7" s="191"/>
      <c r="E7" s="191"/>
      <c r="F7" s="191"/>
      <c r="G7" s="34"/>
      <c r="H7" s="34"/>
      <c r="I7" s="34"/>
      <c r="J7" s="34"/>
    </row>
    <row r="8" spans="1:10" ht="15.6">
      <c r="A8" s="183" t="s">
        <v>4</v>
      </c>
      <c r="B8" s="183"/>
      <c r="C8" s="183"/>
      <c r="D8" s="183"/>
      <c r="E8" s="183"/>
      <c r="F8" s="183"/>
      <c r="G8" s="10"/>
      <c r="H8" s="35"/>
    </row>
    <row r="9" spans="1:10">
      <c r="G9" s="10"/>
    </row>
    <row r="10" spans="1:10">
      <c r="G10" s="10"/>
      <c r="H10" s="10"/>
    </row>
    <row r="11" spans="1:10" ht="15" customHeight="1">
      <c r="B11" s="202" t="s">
        <v>5</v>
      </c>
      <c r="C11" s="37" t="s">
        <v>310</v>
      </c>
      <c r="D11" s="204" t="s">
        <v>1957</v>
      </c>
      <c r="E11" s="204" t="s">
        <v>299</v>
      </c>
      <c r="G11" s="10"/>
    </row>
    <row r="12" spans="1:10" ht="15" customHeight="1">
      <c r="B12" s="202"/>
      <c r="C12" s="15" t="s">
        <v>275</v>
      </c>
      <c r="D12" s="204"/>
      <c r="E12" s="204"/>
      <c r="F12" s="10"/>
      <c r="G12" s="10"/>
      <c r="H12" s="10"/>
      <c r="I12" s="10"/>
    </row>
    <row r="13" spans="1:10">
      <c r="B13" s="38" t="s">
        <v>10</v>
      </c>
      <c r="C13" s="39">
        <f>+C14+C21</f>
        <v>1484234.610959</v>
      </c>
      <c r="D13" s="39">
        <f>+D14+D21</f>
        <v>1563340.2051228606</v>
      </c>
      <c r="E13" s="39">
        <f>+E14+E21</f>
        <v>1492140.0482425492</v>
      </c>
      <c r="G13" s="10"/>
      <c r="H13" s="10"/>
      <c r="I13" s="10"/>
    </row>
    <row r="14" spans="1:10">
      <c r="B14" s="40" t="s">
        <v>11</v>
      </c>
      <c r="C14" s="41">
        <f>SUM(C15:C20)</f>
        <v>1308196.6847919999</v>
      </c>
      <c r="D14" s="41">
        <f>SUM(D15:D20)</f>
        <v>1342605.1557436804</v>
      </c>
      <c r="E14" s="41">
        <f>SUM(E15:E20)</f>
        <v>1300858.8347446292</v>
      </c>
      <c r="F14" s="108"/>
      <c r="G14" s="10"/>
      <c r="H14" s="10"/>
      <c r="I14" s="10"/>
    </row>
    <row r="15" spans="1:10" ht="12.75" customHeight="1">
      <c r="B15" s="42" t="s">
        <v>24</v>
      </c>
      <c r="C15" s="43">
        <v>516919.62720400002</v>
      </c>
      <c r="D15" s="43">
        <v>533078.74674738024</v>
      </c>
      <c r="E15" s="43">
        <v>512583.12682053924</v>
      </c>
      <c r="F15" s="43"/>
      <c r="G15" s="10"/>
      <c r="H15" s="10"/>
      <c r="I15" s="10"/>
    </row>
    <row r="16" spans="1:10">
      <c r="B16" s="42" t="s">
        <v>25</v>
      </c>
      <c r="C16" s="43">
        <v>90986.168678000002</v>
      </c>
      <c r="D16" s="43">
        <v>87825.670485859999</v>
      </c>
      <c r="E16" s="43">
        <v>87385.426330969989</v>
      </c>
      <c r="F16" s="44"/>
      <c r="G16" s="10"/>
      <c r="H16" s="10"/>
    </row>
    <row r="17" spans="2:10">
      <c r="B17" s="42" t="s">
        <v>12</v>
      </c>
      <c r="C17" s="43">
        <v>298486.441612</v>
      </c>
      <c r="D17" s="43">
        <v>282953.62706899998</v>
      </c>
      <c r="E17" s="43">
        <v>266727.84469172003</v>
      </c>
      <c r="F17" s="43"/>
      <c r="G17" s="10"/>
      <c r="H17" s="10"/>
    </row>
    <row r="18" spans="2:10">
      <c r="B18" s="42" t="s">
        <v>26</v>
      </c>
      <c r="C18" s="45">
        <v>13500</v>
      </c>
      <c r="D18" s="45">
        <v>15332.255207579999</v>
      </c>
      <c r="E18" s="45">
        <v>14939.550460419998</v>
      </c>
      <c r="F18" s="46"/>
      <c r="G18" s="10"/>
      <c r="H18" s="10"/>
    </row>
    <row r="19" spans="2:10">
      <c r="B19" s="42" t="s">
        <v>27</v>
      </c>
      <c r="C19" s="43">
        <v>388252.04090299999</v>
      </c>
      <c r="D19" s="43">
        <v>420834.32536272</v>
      </c>
      <c r="E19" s="43">
        <v>416664.10822074994</v>
      </c>
      <c r="F19" s="43"/>
      <c r="G19" s="10"/>
      <c r="H19" s="10"/>
    </row>
    <row r="20" spans="2:10">
      <c r="B20" s="42" t="s">
        <v>28</v>
      </c>
      <c r="C20" s="43">
        <v>52.406395000000003</v>
      </c>
      <c r="D20" s="43">
        <v>2580.5308711400003</v>
      </c>
      <c r="E20" s="43">
        <v>2558.77822023</v>
      </c>
      <c r="F20" s="43"/>
      <c r="G20" s="10"/>
      <c r="H20" s="10"/>
      <c r="J20" s="10"/>
    </row>
    <row r="21" spans="2:10">
      <c r="B21" s="40" t="s">
        <v>13</v>
      </c>
      <c r="C21" s="41">
        <f>SUM(C22:C27)</f>
        <v>176037.92616700003</v>
      </c>
      <c r="D21" s="41">
        <f>SUM(D22:D27)</f>
        <v>220735.0493791801</v>
      </c>
      <c r="E21" s="41">
        <f>SUM(E22:E27)</f>
        <v>191281.21349792002</v>
      </c>
      <c r="F21" s="150"/>
      <c r="G21" s="10"/>
      <c r="H21" s="10"/>
      <c r="I21" s="10"/>
    </row>
    <row r="22" spans="2:10">
      <c r="B22" s="42" t="s">
        <v>29</v>
      </c>
      <c r="C22" s="43">
        <v>53162.528542</v>
      </c>
      <c r="D22" s="43">
        <v>76967.575540730104</v>
      </c>
      <c r="E22" s="43">
        <v>66636.326688600035</v>
      </c>
      <c r="F22" s="43"/>
      <c r="G22" s="10"/>
      <c r="H22" s="10"/>
      <c r="I22" s="47"/>
    </row>
    <row r="23" spans="2:10">
      <c r="B23" s="42" t="s">
        <v>30</v>
      </c>
      <c r="C23" s="43">
        <v>60255.319620000002</v>
      </c>
      <c r="D23" s="43">
        <v>60530.421724859996</v>
      </c>
      <c r="E23" s="43">
        <v>49586.043036090014</v>
      </c>
      <c r="F23" s="43"/>
      <c r="G23" s="10"/>
      <c r="H23" s="10"/>
    </row>
    <row r="24" spans="2:10">
      <c r="B24" s="42" t="s">
        <v>31</v>
      </c>
      <c r="C24" s="43">
        <v>10.094704</v>
      </c>
      <c r="D24" s="43">
        <v>143.69366921</v>
      </c>
      <c r="E24" s="43">
        <v>121.47541359</v>
      </c>
      <c r="F24" s="43"/>
      <c r="G24" s="10"/>
      <c r="H24" s="10"/>
    </row>
    <row r="25" spans="2:10">
      <c r="B25" s="42" t="s">
        <v>32</v>
      </c>
      <c r="C25" s="43">
        <v>1045.835769</v>
      </c>
      <c r="D25" s="43">
        <v>3173.7522738800003</v>
      </c>
      <c r="E25" s="43">
        <v>2459.0650614900001</v>
      </c>
      <c r="F25" s="43"/>
      <c r="G25" s="10"/>
      <c r="H25" s="10"/>
    </row>
    <row r="26" spans="2:10">
      <c r="B26" s="42" t="s">
        <v>33</v>
      </c>
      <c r="C26" s="43">
        <v>60117.023257000001</v>
      </c>
      <c r="D26" s="43">
        <v>79740.662323069992</v>
      </c>
      <c r="E26" s="43">
        <v>72478.30329815</v>
      </c>
      <c r="F26" s="43"/>
      <c r="G26" s="10"/>
      <c r="H26" s="10"/>
    </row>
    <row r="27" spans="2:10">
      <c r="B27" s="42" t="s">
        <v>34</v>
      </c>
      <c r="C27" s="43">
        <v>1447.1242749999999</v>
      </c>
      <c r="D27" s="43">
        <v>178.94384743000001</v>
      </c>
      <c r="E27" s="48">
        <v>0</v>
      </c>
      <c r="F27" s="43"/>
      <c r="G27" s="10"/>
      <c r="H27" s="10"/>
    </row>
    <row r="28" spans="2:10">
      <c r="B28" s="38" t="s">
        <v>35</v>
      </c>
      <c r="C28" s="39">
        <f>C29</f>
        <v>108120.51053499999</v>
      </c>
      <c r="D28" s="39">
        <f>D29</f>
        <v>108120.51053500001</v>
      </c>
      <c r="E28" s="39">
        <f>E29</f>
        <v>82611.426611329996</v>
      </c>
      <c r="F28" s="43"/>
      <c r="G28" s="10"/>
      <c r="H28" s="10"/>
    </row>
    <row r="29" spans="2:10">
      <c r="B29" s="40" t="s">
        <v>21</v>
      </c>
      <c r="C29" s="41">
        <f>SUM(C30:C32)</f>
        <v>108120.51053499999</v>
      </c>
      <c r="D29" s="41">
        <f>SUM(D30:D32)</f>
        <v>108120.51053500001</v>
      </c>
      <c r="E29" s="41">
        <f>SUM(E30:E32)</f>
        <v>82611.426611329996</v>
      </c>
      <c r="F29" s="43"/>
      <c r="G29" s="10"/>
      <c r="H29" s="10"/>
    </row>
    <row r="30" spans="2:10">
      <c r="B30" s="42" t="s">
        <v>36</v>
      </c>
      <c r="C30" s="43">
        <v>5117.7218819999998</v>
      </c>
      <c r="D30" s="43">
        <v>11579.3</v>
      </c>
      <c r="E30" s="48">
        <v>3647.8953962199998</v>
      </c>
      <c r="F30" s="43"/>
      <c r="G30" s="10"/>
      <c r="H30" s="10"/>
    </row>
    <row r="31" spans="2:10">
      <c r="B31" s="42" t="s">
        <v>37</v>
      </c>
      <c r="C31" s="43">
        <v>103002.788653</v>
      </c>
      <c r="D31" s="43">
        <v>96432.210535000006</v>
      </c>
      <c r="E31" s="43">
        <v>78963.531215109993</v>
      </c>
      <c r="F31" s="43"/>
      <c r="G31" s="10"/>
      <c r="H31" s="10"/>
    </row>
    <row r="32" spans="2:10">
      <c r="B32" s="42" t="s">
        <v>273</v>
      </c>
      <c r="C32" s="48">
        <v>0</v>
      </c>
      <c r="D32" s="48">
        <v>109</v>
      </c>
      <c r="E32" s="48">
        <v>0</v>
      </c>
      <c r="H32" s="10"/>
    </row>
    <row r="33" spans="2:20" ht="15" customHeight="1">
      <c r="B33" s="49" t="s">
        <v>38</v>
      </c>
      <c r="C33" s="50">
        <f>C13+C28</f>
        <v>1592355.1214939998</v>
      </c>
      <c r="D33" s="50">
        <f>D13+D28</f>
        <v>1671460.7156578605</v>
      </c>
      <c r="E33" s="50">
        <f>E13+E28</f>
        <v>1574751.4748538791</v>
      </c>
      <c r="H33" s="10"/>
      <c r="I33" s="22"/>
      <c r="J33" s="22"/>
      <c r="K33" s="22"/>
      <c r="L33" s="22"/>
      <c r="M33" s="22"/>
      <c r="N33" s="22"/>
      <c r="O33" s="22"/>
    </row>
    <row r="34" spans="2:20" ht="19.2" customHeight="1">
      <c r="B34" s="135" t="s">
        <v>306</v>
      </c>
      <c r="E34" s="20"/>
      <c r="F34" s="21"/>
      <c r="G34" s="22"/>
      <c r="H34" s="23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</row>
    <row r="35" spans="2:20">
      <c r="B35" s="136" t="s">
        <v>301</v>
      </c>
      <c r="C35" s="137"/>
      <c r="D35" s="137"/>
      <c r="E35" s="137"/>
      <c r="F35" s="137"/>
      <c r="G35" s="25"/>
      <c r="H35" s="23"/>
    </row>
    <row r="36" spans="2:20" ht="35.25" customHeight="1">
      <c r="B36" s="190" t="s">
        <v>2035</v>
      </c>
      <c r="C36" s="190"/>
      <c r="D36" s="190"/>
      <c r="E36" s="190"/>
      <c r="F36" s="140"/>
      <c r="G36" s="140"/>
      <c r="H36" s="139"/>
    </row>
    <row r="37" spans="2:20" ht="35.25" customHeight="1">
      <c r="B37" s="190" t="s">
        <v>1959</v>
      </c>
      <c r="C37" s="190"/>
      <c r="D37" s="190"/>
      <c r="E37" s="190"/>
      <c r="F37" s="140"/>
      <c r="G37" s="140"/>
      <c r="H37" s="139"/>
    </row>
    <row r="38" spans="2:20">
      <c r="B38" s="188" t="s">
        <v>307</v>
      </c>
      <c r="C38" s="188"/>
      <c r="D38" s="20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topLeftCell="A31" zoomScaleNormal="100" workbookViewId="0">
      <selection activeCell="G60" sqref="G60"/>
    </sheetView>
  </sheetViews>
  <sheetFormatPr baseColWidth="10" defaultColWidth="11.44140625" defaultRowHeight="14.4"/>
  <cols>
    <col min="1" max="1" width="29.44140625" style="11" customWidth="1"/>
    <col min="2" max="2" width="69.5546875" style="11" customWidth="1"/>
    <col min="3" max="5" width="19" style="11" customWidth="1"/>
    <col min="6" max="6" width="14.109375" style="11" bestFit="1" customWidth="1"/>
    <col min="7" max="7" width="13.44140625" style="11" bestFit="1" customWidth="1"/>
    <col min="8" max="8" width="14.109375" style="11" bestFit="1" customWidth="1"/>
    <col min="9" max="16384" width="11.44140625" style="11"/>
  </cols>
  <sheetData>
    <row r="1" spans="1:9" ht="28.5" customHeight="1">
      <c r="A1" s="184" t="s">
        <v>1962</v>
      </c>
      <c r="B1" s="184"/>
      <c r="C1" s="184"/>
      <c r="D1" s="184"/>
      <c r="E1" s="184"/>
      <c r="F1" s="184"/>
    </row>
    <row r="2" spans="1:9" ht="21" customHeight="1">
      <c r="A2" s="185" t="s">
        <v>0</v>
      </c>
      <c r="B2" s="185"/>
      <c r="C2" s="185"/>
      <c r="D2" s="185"/>
      <c r="E2" s="185"/>
      <c r="F2" s="185"/>
    </row>
    <row r="3" spans="1:9" ht="15" customHeight="1">
      <c r="A3" s="186" t="s">
        <v>1</v>
      </c>
      <c r="B3" s="186"/>
      <c r="C3" s="186"/>
      <c r="D3" s="186"/>
      <c r="E3" s="186"/>
      <c r="F3" s="186"/>
    </row>
    <row r="4" spans="1:9" ht="18.75" customHeight="1">
      <c r="A4" s="187" t="s">
        <v>22</v>
      </c>
      <c r="B4" s="187"/>
      <c r="C4" s="187"/>
      <c r="D4" s="187"/>
      <c r="E4" s="187"/>
      <c r="F4" s="187"/>
    </row>
    <row r="5" spans="1:9" ht="18.75" customHeight="1">
      <c r="A5" s="187" t="s">
        <v>39</v>
      </c>
      <c r="B5" s="187"/>
      <c r="C5" s="187"/>
      <c r="D5" s="187"/>
      <c r="E5" s="187"/>
      <c r="F5" s="187"/>
    </row>
    <row r="6" spans="1:9" ht="18">
      <c r="A6" s="203" t="s">
        <v>2034</v>
      </c>
      <c r="B6" s="203"/>
      <c r="C6" s="203"/>
      <c r="D6" s="203"/>
      <c r="E6" s="203"/>
      <c r="F6" s="203"/>
    </row>
    <row r="7" spans="1:9" ht="18">
      <c r="A7" s="191" t="s">
        <v>275</v>
      </c>
      <c r="B7" s="191"/>
      <c r="C7" s="191"/>
      <c r="D7" s="191"/>
      <c r="E7" s="191"/>
      <c r="F7" s="191"/>
    </row>
    <row r="8" spans="1:9" ht="15.6">
      <c r="A8" s="183" t="s">
        <v>4</v>
      </c>
      <c r="B8" s="183"/>
      <c r="C8" s="183"/>
      <c r="D8" s="183"/>
      <c r="E8" s="183"/>
      <c r="F8" s="183"/>
    </row>
    <row r="10" spans="1:9">
      <c r="H10" s="47"/>
    </row>
    <row r="11" spans="1:9" ht="15" customHeight="1">
      <c r="B11" s="202" t="s">
        <v>5</v>
      </c>
      <c r="C11" s="36" t="s">
        <v>310</v>
      </c>
      <c r="D11" s="202" t="s">
        <v>1957</v>
      </c>
      <c r="E11" s="202" t="s">
        <v>299</v>
      </c>
    </row>
    <row r="12" spans="1:9">
      <c r="B12" s="202"/>
      <c r="C12" s="15" t="s">
        <v>275</v>
      </c>
      <c r="D12" s="202"/>
      <c r="E12" s="202"/>
    </row>
    <row r="13" spans="1:9">
      <c r="B13" s="51" t="s">
        <v>10</v>
      </c>
      <c r="C13" s="52">
        <f>C14+C17+C43+C45+C47+C49+C51+C53+C55</f>
        <v>1484234.6109590004</v>
      </c>
      <c r="D13" s="52">
        <f>D14+D17+D43+D45+D47+D49+D51+D53+D55</f>
        <v>1563340.2051228601</v>
      </c>
      <c r="E13" s="52">
        <f>E14+E17+E43+E45+E47+E49+E51+E53+E55</f>
        <v>1492140.0482425506</v>
      </c>
      <c r="H13" s="10"/>
      <c r="I13" s="53"/>
    </row>
    <row r="14" spans="1:9">
      <c r="B14" s="54" t="s">
        <v>40</v>
      </c>
      <c r="C14" s="55">
        <f>SUM(C15:C16)</f>
        <v>8907.1543020000008</v>
      </c>
      <c r="D14" s="55">
        <f>SUM(D15:D16)</f>
        <v>9934.8663020000004</v>
      </c>
      <c r="E14" s="55">
        <f>SUM(E15:E16)</f>
        <v>9934.8663020000004</v>
      </c>
      <c r="H14" s="10"/>
    </row>
    <row r="15" spans="1:9">
      <c r="B15" s="56" t="s">
        <v>41</v>
      </c>
      <c r="C15" s="45">
        <v>3010.7791240000001</v>
      </c>
      <c r="D15" s="45">
        <v>3288.4911240000001</v>
      </c>
      <c r="E15" s="45">
        <v>3288.4911240000001</v>
      </c>
      <c r="F15" s="45"/>
      <c r="H15" s="10"/>
    </row>
    <row r="16" spans="1:9">
      <c r="B16" s="56" t="s">
        <v>42</v>
      </c>
      <c r="C16" s="45">
        <v>5896.3751780000002</v>
      </c>
      <c r="D16" s="45">
        <v>6646.3751780000002</v>
      </c>
      <c r="E16" s="45">
        <v>6646.3751780000002</v>
      </c>
      <c r="F16" s="45"/>
      <c r="H16" s="10"/>
    </row>
    <row r="17" spans="2:10">
      <c r="B17" s="54" t="s">
        <v>43</v>
      </c>
      <c r="C17" s="55">
        <f>SUM(C18:C42)</f>
        <v>1449825.2822310003</v>
      </c>
      <c r="D17" s="55">
        <f>SUM(D18:D42)</f>
        <v>1524269.2003756601</v>
      </c>
      <c r="E17" s="55">
        <f>SUM(E18:E42)</f>
        <v>1453198.4877523507</v>
      </c>
      <c r="F17" s="45"/>
    </row>
    <row r="18" spans="2:10">
      <c r="B18" s="56" t="s">
        <v>44</v>
      </c>
      <c r="C18" s="45">
        <v>127178.682615</v>
      </c>
      <c r="D18" s="45">
        <v>130924.73650735996</v>
      </c>
      <c r="E18" s="45">
        <v>120212.24823294004</v>
      </c>
      <c r="F18" s="57"/>
    </row>
    <row r="19" spans="2:10">
      <c r="B19" s="56" t="s">
        <v>312</v>
      </c>
      <c r="C19" s="45">
        <v>73721.962713999994</v>
      </c>
      <c r="D19" s="45">
        <v>83072.369650400055</v>
      </c>
      <c r="E19" s="45">
        <v>80734.195988580075</v>
      </c>
      <c r="F19" s="57"/>
    </row>
    <row r="20" spans="2:10">
      <c r="B20" s="56" t="s">
        <v>45</v>
      </c>
      <c r="C20" s="45">
        <v>64622.485397999997</v>
      </c>
      <c r="D20" s="45">
        <v>67031.025922689994</v>
      </c>
      <c r="E20" s="45">
        <v>64769.221932360153</v>
      </c>
      <c r="F20" s="57"/>
    </row>
    <row r="21" spans="2:10">
      <c r="B21" s="56" t="s">
        <v>46</v>
      </c>
      <c r="C21" s="45">
        <v>15344.286414</v>
      </c>
      <c r="D21" s="45">
        <v>15469.2635274</v>
      </c>
      <c r="E21" s="45">
        <v>14009.913755349997</v>
      </c>
      <c r="F21" s="57"/>
      <c r="H21" s="58"/>
    </row>
    <row r="22" spans="2:10">
      <c r="B22" s="56" t="s">
        <v>47</v>
      </c>
      <c r="C22" s="45">
        <v>21512.650364000001</v>
      </c>
      <c r="D22" s="45">
        <v>23193.644808639998</v>
      </c>
      <c r="E22" s="45">
        <v>21527.841425009974</v>
      </c>
      <c r="F22" s="57"/>
    </row>
    <row r="23" spans="2:10">
      <c r="B23" s="56" t="s">
        <v>48</v>
      </c>
      <c r="C23" s="58">
        <v>309832.15000000002</v>
      </c>
      <c r="D23" s="58">
        <v>309815.89884653006</v>
      </c>
      <c r="E23" s="58">
        <v>304633.12573681003</v>
      </c>
      <c r="F23" s="57"/>
    </row>
    <row r="24" spans="2:10">
      <c r="B24" s="56" t="s">
        <v>49</v>
      </c>
      <c r="C24" s="58">
        <v>150968.273193</v>
      </c>
      <c r="D24" s="58">
        <v>164183.58614802014</v>
      </c>
      <c r="E24" s="58">
        <v>156509.66108713025</v>
      </c>
      <c r="F24" s="57"/>
    </row>
    <row r="25" spans="2:10">
      <c r="B25" s="59" t="s">
        <v>50</v>
      </c>
      <c r="C25" s="58">
        <v>5502.585634</v>
      </c>
      <c r="D25" s="58">
        <v>5927.1612577800006</v>
      </c>
      <c r="E25" s="58">
        <v>5778.6422398200002</v>
      </c>
      <c r="F25" s="57"/>
      <c r="H25" s="58"/>
    </row>
    <row r="26" spans="2:10">
      <c r="B26" s="59" t="s">
        <v>51</v>
      </c>
      <c r="C26" s="58">
        <v>3023.3434499999998</v>
      </c>
      <c r="D26" s="58">
        <v>3199.9977179999996</v>
      </c>
      <c r="E26" s="58">
        <v>2605.0332375000012</v>
      </c>
      <c r="F26" s="57"/>
      <c r="H26" s="58"/>
      <c r="J26" s="58"/>
    </row>
    <row r="27" spans="2:10">
      <c r="B27" s="59" t="s">
        <v>52</v>
      </c>
      <c r="C27" s="58">
        <v>18535.516531000001</v>
      </c>
      <c r="D27" s="58">
        <v>23075.289947450001</v>
      </c>
      <c r="E27" s="58">
        <v>21386.029709789989</v>
      </c>
      <c r="F27" s="57"/>
      <c r="H27" s="58"/>
    </row>
    <row r="28" spans="2:10">
      <c r="B28" s="59" t="s">
        <v>53</v>
      </c>
      <c r="C28" s="58">
        <v>64208.597908000003</v>
      </c>
      <c r="D28" s="58">
        <v>85087.924413550019</v>
      </c>
      <c r="E28" s="58">
        <v>76746.285476060089</v>
      </c>
      <c r="F28" s="57"/>
      <c r="H28" s="58"/>
    </row>
    <row r="29" spans="2:10">
      <c r="B29" s="59" t="s">
        <v>54</v>
      </c>
      <c r="C29" s="58">
        <v>21563.980144000001</v>
      </c>
      <c r="D29" s="58">
        <v>24937.078431610003</v>
      </c>
      <c r="E29" s="58">
        <v>23384.954968630005</v>
      </c>
      <c r="F29" s="57"/>
    </row>
    <row r="30" spans="2:10">
      <c r="B30" s="59" t="s">
        <v>55</v>
      </c>
      <c r="C30" s="58">
        <v>9400.0550249999997</v>
      </c>
      <c r="D30" s="58">
        <v>9314.4457327999971</v>
      </c>
      <c r="E30" s="58">
        <v>7030.1110598299992</v>
      </c>
      <c r="F30" s="57"/>
    </row>
    <row r="31" spans="2:10">
      <c r="B31" s="59" t="s">
        <v>56</v>
      </c>
      <c r="C31" s="58">
        <v>11681.565715000001</v>
      </c>
      <c r="D31" s="58">
        <v>12761.423419999999</v>
      </c>
      <c r="E31" s="58">
        <v>12707.46057802</v>
      </c>
      <c r="F31" s="57"/>
      <c r="G31" s="53"/>
    </row>
    <row r="32" spans="2:10">
      <c r="B32" s="59" t="s">
        <v>57</v>
      </c>
      <c r="C32" s="58">
        <v>1254.3081549999999</v>
      </c>
      <c r="D32" s="58">
        <v>1272.3060341400001</v>
      </c>
      <c r="E32" s="58">
        <v>1213.4641091999993</v>
      </c>
      <c r="F32" s="57"/>
    </row>
    <row r="33" spans="2:6">
      <c r="B33" s="59" t="s">
        <v>58</v>
      </c>
      <c r="C33" s="58">
        <v>4163.0385219999998</v>
      </c>
      <c r="D33" s="58">
        <v>4384.3903920699995</v>
      </c>
      <c r="E33" s="58">
        <v>4300.3341165100001</v>
      </c>
      <c r="F33" s="57"/>
    </row>
    <row r="34" spans="2:6">
      <c r="B34" s="59" t="s">
        <v>59</v>
      </c>
      <c r="C34" s="58">
        <v>754.73537499999998</v>
      </c>
      <c r="D34" s="58">
        <v>765.17219399999976</v>
      </c>
      <c r="E34" s="58">
        <v>718.75554029999978</v>
      </c>
      <c r="F34" s="57"/>
    </row>
    <row r="35" spans="2:6">
      <c r="B35" s="59" t="s">
        <v>60</v>
      </c>
      <c r="C35" s="58">
        <v>17321.712416999999</v>
      </c>
      <c r="D35" s="58">
        <v>17470.400836799981</v>
      </c>
      <c r="E35" s="58">
        <v>13776.10087847998</v>
      </c>
      <c r="F35" s="57"/>
    </row>
    <row r="36" spans="2:6">
      <c r="B36" s="59" t="s">
        <v>61</v>
      </c>
      <c r="C36" s="58">
        <v>22851.776170000001</v>
      </c>
      <c r="D36" s="58">
        <v>24042.922140539995</v>
      </c>
      <c r="E36" s="58">
        <v>23667.002378910012</v>
      </c>
      <c r="F36" s="57"/>
    </row>
    <row r="37" spans="2:6">
      <c r="B37" s="59" t="s">
        <v>62</v>
      </c>
      <c r="C37" s="58">
        <v>4007.4039579999999</v>
      </c>
      <c r="D37" s="58">
        <v>4594.734805760002</v>
      </c>
      <c r="E37" s="58">
        <v>3582.8689497299988</v>
      </c>
      <c r="F37" s="57"/>
    </row>
    <row r="38" spans="2:6">
      <c r="B38" s="59" t="s">
        <v>63</v>
      </c>
      <c r="C38" s="58">
        <v>2714.3816029999998</v>
      </c>
      <c r="D38" s="58">
        <v>2826.3293689999996</v>
      </c>
      <c r="E38" s="58">
        <v>2667.9208442399995</v>
      </c>
      <c r="F38" s="57"/>
    </row>
    <row r="39" spans="2:6">
      <c r="B39" s="59" t="s">
        <v>64</v>
      </c>
      <c r="C39" s="58">
        <v>5749.8536160000003</v>
      </c>
      <c r="D39" s="58">
        <v>5893.4893801200005</v>
      </c>
      <c r="E39" s="58">
        <v>4381.3971783000006</v>
      </c>
      <c r="F39" s="57"/>
    </row>
    <row r="40" spans="2:6">
      <c r="B40" s="59" t="s">
        <v>65</v>
      </c>
      <c r="C40" s="58">
        <v>17535.521616999999</v>
      </c>
      <c r="D40" s="58">
        <v>26125.047603999999</v>
      </c>
      <c r="E40" s="58">
        <v>25235.758604409995</v>
      </c>
      <c r="F40" s="57"/>
    </row>
    <row r="41" spans="2:6">
      <c r="B41" s="59" t="s">
        <v>318</v>
      </c>
      <c r="C41" s="58">
        <v>333486.47113800002</v>
      </c>
      <c r="D41" s="58">
        <v>317961.432569</v>
      </c>
      <c r="E41" s="58">
        <v>301735.65019172005</v>
      </c>
      <c r="F41" s="57"/>
    </row>
    <row r="42" spans="2:6">
      <c r="B42" s="59" t="s">
        <v>67</v>
      </c>
      <c r="C42" s="58">
        <v>142889.94455499999</v>
      </c>
      <c r="D42" s="58">
        <v>160939.12871799999</v>
      </c>
      <c r="E42" s="58">
        <v>159884.50953272</v>
      </c>
      <c r="F42" s="57"/>
    </row>
    <row r="43" spans="2:6">
      <c r="B43" s="54" t="s">
        <v>68</v>
      </c>
      <c r="C43" s="55">
        <f>C44</f>
        <v>12921.593863</v>
      </c>
      <c r="D43" s="55">
        <f>D44</f>
        <v>12921.593863</v>
      </c>
      <c r="E43" s="55">
        <f>E44</f>
        <v>12921.593862989999</v>
      </c>
      <c r="F43" s="57"/>
    </row>
    <row r="44" spans="2:6">
      <c r="B44" s="56" t="s">
        <v>69</v>
      </c>
      <c r="C44" s="45">
        <v>12921.593863</v>
      </c>
      <c r="D44" s="45">
        <v>12921.593863</v>
      </c>
      <c r="E44" s="45">
        <v>12921.593862989999</v>
      </c>
      <c r="F44" s="57"/>
    </row>
    <row r="45" spans="2:6">
      <c r="B45" s="54" t="s">
        <v>70</v>
      </c>
      <c r="C45" s="55">
        <f>C46</f>
        <v>6750.8917369999999</v>
      </c>
      <c r="D45" s="55">
        <f>D46</f>
        <v>10150.891737</v>
      </c>
      <c r="E45" s="55">
        <f>E46</f>
        <v>10150.891737</v>
      </c>
      <c r="F45" s="57"/>
    </row>
    <row r="46" spans="2:6">
      <c r="B46" s="56" t="s">
        <v>71</v>
      </c>
      <c r="C46" s="45">
        <v>6750.8917369999999</v>
      </c>
      <c r="D46" s="45">
        <v>10150.891737</v>
      </c>
      <c r="E46" s="45">
        <v>10150.891737</v>
      </c>
      <c r="F46" s="57"/>
    </row>
    <row r="47" spans="2:6">
      <c r="B47" s="54" t="s">
        <v>72</v>
      </c>
      <c r="C47" s="55">
        <f>C48</f>
        <v>1524.2480869999999</v>
      </c>
      <c r="D47" s="55">
        <f>D48</f>
        <v>1546.9930432000001</v>
      </c>
      <c r="E47" s="55">
        <f>E48</f>
        <v>1546.9928205000001</v>
      </c>
      <c r="F47" s="57"/>
    </row>
    <row r="48" spans="2:6">
      <c r="B48" s="56" t="s">
        <v>73</v>
      </c>
      <c r="C48" s="45">
        <v>1524.2480869999999</v>
      </c>
      <c r="D48" s="45">
        <v>1546.9930432000001</v>
      </c>
      <c r="E48" s="45">
        <v>1546.9928205000001</v>
      </c>
      <c r="F48" s="57"/>
    </row>
    <row r="49" spans="2:6">
      <c r="B49" s="54" t="s">
        <v>74</v>
      </c>
      <c r="C49" s="55">
        <f>C50</f>
        <v>1900.371875</v>
      </c>
      <c r="D49" s="55">
        <f>D50</f>
        <v>2000.371875</v>
      </c>
      <c r="E49" s="55">
        <f>E50</f>
        <v>2000.371768</v>
      </c>
      <c r="F49" s="57"/>
    </row>
    <row r="50" spans="2:6">
      <c r="B50" s="56" t="s">
        <v>75</v>
      </c>
      <c r="C50" s="45">
        <v>1900.371875</v>
      </c>
      <c r="D50" s="45">
        <v>2000.371875</v>
      </c>
      <c r="E50" s="45">
        <v>2000.371768</v>
      </c>
      <c r="F50" s="57"/>
    </row>
    <row r="51" spans="2:6">
      <c r="B51" s="54" t="s">
        <v>76</v>
      </c>
      <c r="C51" s="55">
        <f>C52</f>
        <v>375</v>
      </c>
      <c r="D51" s="55">
        <f>D52</f>
        <v>400.18087100000014</v>
      </c>
      <c r="E51" s="55">
        <f>E52</f>
        <v>384.4281556900001</v>
      </c>
      <c r="F51" s="57"/>
    </row>
    <row r="52" spans="2:6">
      <c r="B52" s="56" t="s">
        <v>77</v>
      </c>
      <c r="C52" s="45">
        <v>375</v>
      </c>
      <c r="D52" s="45">
        <v>400.18087100000014</v>
      </c>
      <c r="E52" s="45">
        <v>384.4281556900001</v>
      </c>
      <c r="F52" s="57"/>
    </row>
    <row r="53" spans="2:6">
      <c r="B53" s="54" t="s">
        <v>78</v>
      </c>
      <c r="C53" s="55">
        <f>C54</f>
        <v>1193.3993809999999</v>
      </c>
      <c r="D53" s="55">
        <f>D54</f>
        <v>1193.3993809999999</v>
      </c>
      <c r="E53" s="55">
        <f>E54</f>
        <v>1193.3993809900001</v>
      </c>
      <c r="F53" s="57"/>
    </row>
    <row r="54" spans="2:6">
      <c r="B54" s="56" t="s">
        <v>313</v>
      </c>
      <c r="C54" s="45">
        <v>1193.3993809999999</v>
      </c>
      <c r="D54" s="45">
        <v>1193.3993809999999</v>
      </c>
      <c r="E54" s="45">
        <v>1193.3993809900001</v>
      </c>
      <c r="F54" s="57"/>
    </row>
    <row r="55" spans="2:6">
      <c r="B55" s="60" t="s">
        <v>79</v>
      </c>
      <c r="C55" s="55">
        <f>C56</f>
        <v>836.66948300000001</v>
      </c>
      <c r="D55" s="55">
        <f>D56</f>
        <v>922.70767499999999</v>
      </c>
      <c r="E55" s="55">
        <f>E56</f>
        <v>809.01646303000007</v>
      </c>
      <c r="F55" s="57"/>
    </row>
    <row r="56" spans="2:6">
      <c r="B56" s="56" t="s">
        <v>304</v>
      </c>
      <c r="C56" s="45">
        <v>836.66948300000001</v>
      </c>
      <c r="D56" s="45">
        <v>922.70767499999999</v>
      </c>
      <c r="E56" s="45">
        <v>809.01646303000007</v>
      </c>
      <c r="F56" s="57"/>
    </row>
    <row r="57" spans="2:6">
      <c r="B57" s="61" t="s">
        <v>35</v>
      </c>
      <c r="C57" s="62">
        <f>C58</f>
        <v>108120.51053500001</v>
      </c>
      <c r="D57" s="62">
        <f>D58</f>
        <v>108120.51053499999</v>
      </c>
      <c r="E57" s="62">
        <f>E58</f>
        <v>82611.426611330011</v>
      </c>
      <c r="F57" s="57"/>
    </row>
    <row r="58" spans="2:6">
      <c r="B58" s="54" t="s">
        <v>43</v>
      </c>
      <c r="C58" s="55">
        <f>SUM(C59:C63)</f>
        <v>108120.51053500001</v>
      </c>
      <c r="D58" s="55">
        <f>SUM(D59:D63)</f>
        <v>108120.51053499999</v>
      </c>
      <c r="E58" s="55">
        <f>SUM(E59:E63)</f>
        <v>82611.426611330011</v>
      </c>
      <c r="F58" s="57"/>
    </row>
    <row r="59" spans="2:6">
      <c r="B59" s="56" t="s">
        <v>48</v>
      </c>
      <c r="C59" s="45">
        <v>0</v>
      </c>
      <c r="D59" s="45">
        <v>50</v>
      </c>
      <c r="E59" s="45">
        <v>44.164942350000004</v>
      </c>
      <c r="F59" s="57"/>
    </row>
    <row r="60" spans="2:6">
      <c r="B60" s="56" t="s">
        <v>52</v>
      </c>
      <c r="C60" s="45">
        <v>0</v>
      </c>
      <c r="D60" s="45">
        <v>0</v>
      </c>
      <c r="E60" s="45">
        <v>0</v>
      </c>
      <c r="F60" s="57"/>
    </row>
    <row r="61" spans="2:6">
      <c r="B61" s="56" t="s">
        <v>62</v>
      </c>
      <c r="C61" s="45">
        <v>835.789266</v>
      </c>
      <c r="D61" s="45">
        <v>0</v>
      </c>
      <c r="E61" s="45">
        <v>0</v>
      </c>
      <c r="F61" s="57"/>
    </row>
    <row r="62" spans="2:6">
      <c r="B62" s="56" t="s">
        <v>66</v>
      </c>
      <c r="C62" s="45">
        <v>93784.721269000001</v>
      </c>
      <c r="D62" s="45">
        <v>97392.488652999993</v>
      </c>
      <c r="E62" s="45">
        <v>78153.366947570001</v>
      </c>
      <c r="F62" s="57"/>
    </row>
    <row r="63" spans="2:6">
      <c r="B63" s="56" t="s">
        <v>67</v>
      </c>
      <c r="C63" s="45">
        <v>13500</v>
      </c>
      <c r="D63" s="45">
        <v>10678.021881999999</v>
      </c>
      <c r="E63" s="45">
        <v>4413.8947214099999</v>
      </c>
    </row>
    <row r="64" spans="2:6">
      <c r="B64" s="49" t="s">
        <v>80</v>
      </c>
      <c r="C64" s="50">
        <f>C13+C57</f>
        <v>1592355.1214940003</v>
      </c>
      <c r="D64" s="50">
        <f>D13+D57</f>
        <v>1671460.71565786</v>
      </c>
      <c r="E64" s="50">
        <f>(E13+E57)</f>
        <v>1574751.4748538807</v>
      </c>
    </row>
    <row r="65" spans="2:6">
      <c r="B65" s="135" t="s">
        <v>306</v>
      </c>
      <c r="E65" s="20"/>
      <c r="F65" s="57"/>
    </row>
    <row r="66" spans="2:6">
      <c r="B66" s="136" t="s">
        <v>301</v>
      </c>
      <c r="C66" s="137"/>
      <c r="D66" s="137"/>
      <c r="E66" s="137"/>
    </row>
    <row r="67" spans="2:6" ht="32.4" customHeight="1">
      <c r="B67" s="190" t="s">
        <v>2035</v>
      </c>
      <c r="C67" s="190"/>
      <c r="D67" s="190"/>
      <c r="E67" s="190"/>
    </row>
    <row r="68" spans="2:6" ht="39" customHeight="1">
      <c r="B68" s="190" t="s">
        <v>1959</v>
      </c>
      <c r="C68" s="190"/>
      <c r="D68" s="190"/>
      <c r="E68" s="190"/>
    </row>
    <row r="69" spans="2:6">
      <c r="B69" s="188" t="s">
        <v>308</v>
      </c>
      <c r="C69" s="188"/>
      <c r="D69" s="20"/>
    </row>
    <row r="70" spans="2:6">
      <c r="C70" s="64"/>
      <c r="D70" s="64"/>
      <c r="E70" s="64"/>
    </row>
    <row r="71" spans="2:6">
      <c r="C71" s="64"/>
      <c r="D71" s="64"/>
      <c r="E71" s="64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2"/>
  <sheetViews>
    <sheetView showGridLines="0" topLeftCell="A132" workbookViewId="0">
      <selection activeCell="B166" sqref="B166"/>
    </sheetView>
  </sheetViews>
  <sheetFormatPr baseColWidth="10" defaultColWidth="11.5546875" defaultRowHeight="14.4"/>
  <cols>
    <col min="1" max="1" width="11.5546875" style="11"/>
    <col min="2" max="2" width="101.6640625" style="11" bestFit="1" customWidth="1"/>
    <col min="3" max="5" width="16.6640625" style="11" customWidth="1"/>
    <col min="6" max="16384" width="11.5546875" style="11"/>
  </cols>
  <sheetData>
    <row r="1" spans="1:6" ht="28.2" customHeight="1">
      <c r="A1" s="184" t="s">
        <v>1962</v>
      </c>
      <c r="B1" s="184"/>
      <c r="C1" s="184"/>
      <c r="D1" s="184"/>
      <c r="E1" s="184"/>
    </row>
    <row r="2" spans="1:6" ht="21" customHeight="1">
      <c r="A2" s="185" t="s">
        <v>0</v>
      </c>
      <c r="B2" s="185"/>
      <c r="C2" s="185"/>
      <c r="D2" s="185"/>
      <c r="E2" s="185"/>
    </row>
    <row r="3" spans="1:6" ht="14.4" customHeight="1">
      <c r="A3" s="186" t="s">
        <v>1</v>
      </c>
      <c r="B3" s="186"/>
      <c r="C3" s="186"/>
      <c r="D3" s="186"/>
      <c r="E3" s="186"/>
    </row>
    <row r="5" spans="1:6" ht="18" customHeight="1">
      <c r="A5" s="187" t="s">
        <v>22</v>
      </c>
      <c r="B5" s="187"/>
      <c r="C5" s="187"/>
      <c r="D5" s="187"/>
      <c r="E5" s="187"/>
      <c r="F5" s="187"/>
    </row>
    <row r="6" spans="1:6" ht="18" customHeight="1">
      <c r="A6" s="187" t="s">
        <v>81</v>
      </c>
      <c r="B6" s="187"/>
      <c r="C6" s="187"/>
      <c r="D6" s="187"/>
      <c r="E6" s="187"/>
      <c r="F6" s="187"/>
    </row>
    <row r="7" spans="1:6" ht="18">
      <c r="A7" s="203" t="s">
        <v>2034</v>
      </c>
      <c r="B7" s="203"/>
      <c r="C7" s="203"/>
      <c r="D7" s="203"/>
      <c r="E7" s="203"/>
      <c r="F7" s="203"/>
    </row>
    <row r="8" spans="1:6" ht="18">
      <c r="A8" s="191" t="s">
        <v>275</v>
      </c>
      <c r="B8" s="191"/>
      <c r="C8" s="191"/>
      <c r="D8" s="191"/>
      <c r="E8" s="191"/>
      <c r="F8" s="191"/>
    </row>
    <row r="9" spans="1:6" ht="15.6">
      <c r="A9" s="183" t="s">
        <v>4</v>
      </c>
      <c r="B9" s="183"/>
      <c r="C9" s="183"/>
      <c r="D9" s="183"/>
      <c r="E9" s="183"/>
      <c r="F9" s="183"/>
    </row>
    <row r="11" spans="1:6">
      <c r="B11" s="202" t="s">
        <v>5</v>
      </c>
      <c r="C11" s="36" t="s">
        <v>310</v>
      </c>
      <c r="D11" s="202" t="s">
        <v>1957</v>
      </c>
      <c r="E11" s="202" t="s">
        <v>299</v>
      </c>
    </row>
    <row r="12" spans="1:6">
      <c r="B12" s="202"/>
      <c r="C12" s="15" t="s">
        <v>275</v>
      </c>
      <c r="D12" s="202"/>
      <c r="E12" s="202"/>
    </row>
    <row r="13" spans="1:6">
      <c r="B13" s="65" t="s">
        <v>239</v>
      </c>
      <c r="C13" s="132">
        <f>C14+C38+C74+C104+C150</f>
        <v>1484234.610959</v>
      </c>
      <c r="D13" s="132">
        <f>D14+D38+D74+D104+D150</f>
        <v>1563340.2051228597</v>
      </c>
      <c r="E13" s="132">
        <f>E14+E38+E74+E104+E150</f>
        <v>1492140.0482425503</v>
      </c>
    </row>
    <row r="14" spans="1:6">
      <c r="B14" s="109" t="s">
        <v>302</v>
      </c>
      <c r="C14" s="133">
        <f>C15+C22+C25+C30</f>
        <v>239464.28887499997</v>
      </c>
      <c r="D14" s="133">
        <f>D15+D22+D25+D30</f>
        <v>262978.15465503995</v>
      </c>
      <c r="E14" s="133">
        <f>E15+E22+E25+E30</f>
        <v>252371.46246518003</v>
      </c>
    </row>
    <row r="15" spans="1:6">
      <c r="B15" s="110" t="s">
        <v>82</v>
      </c>
      <c r="C15" s="133">
        <f>SUM(C16:C21)</f>
        <v>92986.411967000007</v>
      </c>
      <c r="D15" s="133">
        <f>SUM(D16:D21)</f>
        <v>108883.80826638</v>
      </c>
      <c r="E15" s="133">
        <f>SUM(E16:E21)</f>
        <v>104909.65696291989</v>
      </c>
    </row>
    <row r="16" spans="1:6">
      <c r="B16" s="59" t="s">
        <v>83</v>
      </c>
      <c r="C16" s="131">
        <v>7957.6912179999999</v>
      </c>
      <c r="D16" s="131">
        <v>10115.3073045</v>
      </c>
      <c r="E16" s="131">
        <v>10113.8073045</v>
      </c>
    </row>
    <row r="17" spans="2:5">
      <c r="B17" s="59" t="s">
        <v>84</v>
      </c>
      <c r="C17" s="131">
        <v>50979.967939000002</v>
      </c>
      <c r="D17" s="131">
        <v>52401.430725380007</v>
      </c>
      <c r="E17" s="131">
        <v>48533.295509209893</v>
      </c>
    </row>
    <row r="18" spans="2:5">
      <c r="B18" s="59" t="s">
        <v>85</v>
      </c>
      <c r="C18" s="131">
        <v>26405.736634000001</v>
      </c>
      <c r="D18" s="131">
        <v>35390.679403509996</v>
      </c>
      <c r="E18" s="131">
        <v>35311.392615510005</v>
      </c>
    </row>
    <row r="19" spans="2:5">
      <c r="B19" s="59" t="s">
        <v>86</v>
      </c>
      <c r="C19" s="131">
        <v>6738.7567369999997</v>
      </c>
      <c r="D19" s="131">
        <v>10135.723737</v>
      </c>
      <c r="E19" s="131">
        <v>10135.723737</v>
      </c>
    </row>
    <row r="20" spans="2:5">
      <c r="B20" s="59" t="s">
        <v>87</v>
      </c>
      <c r="C20" s="131">
        <v>813.15455099999997</v>
      </c>
      <c r="D20" s="131">
        <v>749.21220798999991</v>
      </c>
      <c r="E20" s="131">
        <v>724.68208000999925</v>
      </c>
    </row>
    <row r="21" spans="2:5">
      <c r="B21" s="59" t="s">
        <v>276</v>
      </c>
      <c r="C21" s="131">
        <v>91.104888000000003</v>
      </c>
      <c r="D21" s="131">
        <v>91.454887999999997</v>
      </c>
      <c r="E21" s="131">
        <v>90.75571669</v>
      </c>
    </row>
    <row r="22" spans="2:5">
      <c r="B22" s="110" t="s">
        <v>88</v>
      </c>
      <c r="C22" s="133">
        <f>SUM(C23:C24)</f>
        <v>15166.993748999999</v>
      </c>
      <c r="D22" s="133">
        <f>SUM(D23:D24)</f>
        <v>15292.094955789998</v>
      </c>
      <c r="E22" s="133">
        <f>SUM(E23:E24)</f>
        <v>13842.38143392</v>
      </c>
    </row>
    <row r="23" spans="2:5">
      <c r="B23" s="59" t="s">
        <v>89</v>
      </c>
      <c r="C23" s="131">
        <v>5679.9169469999997</v>
      </c>
      <c r="D23" s="131">
        <v>5883.7507434199988</v>
      </c>
      <c r="E23" s="131">
        <v>4568.8392523399989</v>
      </c>
    </row>
    <row r="24" spans="2:5">
      <c r="B24" s="59" t="s">
        <v>90</v>
      </c>
      <c r="C24" s="131">
        <v>9487.0768019999996</v>
      </c>
      <c r="D24" s="131">
        <v>9408.3442123699988</v>
      </c>
      <c r="E24" s="131">
        <v>9273.5421815800019</v>
      </c>
    </row>
    <row r="25" spans="2:5">
      <c r="B25" s="110" t="s">
        <v>91</v>
      </c>
      <c r="C25" s="133">
        <f>SUM(C26:C29)</f>
        <v>53706.951427000007</v>
      </c>
      <c r="D25" s="133">
        <f>SUM(D26:D29)</f>
        <v>56777.063043039976</v>
      </c>
      <c r="E25" s="133">
        <f>SUM(E26:E29)</f>
        <v>54647.94344709006</v>
      </c>
    </row>
    <row r="26" spans="2:5">
      <c r="B26" s="59" t="s">
        <v>92</v>
      </c>
      <c r="C26" s="131">
        <v>49289.055265000003</v>
      </c>
      <c r="D26" s="131">
        <v>51880.016942369977</v>
      </c>
      <c r="E26" s="131">
        <v>50169.487791850057</v>
      </c>
    </row>
    <row r="27" spans="2:5">
      <c r="B27" s="59" t="s">
        <v>93</v>
      </c>
      <c r="C27" s="131">
        <v>4065.0264830000001</v>
      </c>
      <c r="D27" s="131">
        <v>4526.0064480000001</v>
      </c>
      <c r="E27" s="131">
        <v>4109.5309131500026</v>
      </c>
    </row>
    <row r="28" spans="2:5">
      <c r="B28" s="59" t="s">
        <v>249</v>
      </c>
      <c r="C28" s="131">
        <v>280.480234</v>
      </c>
      <c r="D28" s="131">
        <v>288.70055266999998</v>
      </c>
      <c r="E28" s="131">
        <v>287.54555410000017</v>
      </c>
    </row>
    <row r="29" spans="2:5">
      <c r="B29" s="59" t="s">
        <v>94</v>
      </c>
      <c r="C29" s="131">
        <v>72.389444999999995</v>
      </c>
      <c r="D29" s="131">
        <v>82.339100000000002</v>
      </c>
      <c r="E29" s="131">
        <v>81.379187989999991</v>
      </c>
    </row>
    <row r="30" spans="2:5">
      <c r="B30" s="110" t="s">
        <v>95</v>
      </c>
      <c r="C30" s="133">
        <f>SUM(C31:C37)</f>
        <v>77603.931731999983</v>
      </c>
      <c r="D30" s="133">
        <f>SUM(D31:D37)</f>
        <v>82025.188389829986</v>
      </c>
      <c r="E30" s="133">
        <f>SUM(E31:E37)</f>
        <v>78971.480621250041</v>
      </c>
    </row>
    <row r="31" spans="2:5">
      <c r="B31" s="59" t="s">
        <v>96</v>
      </c>
      <c r="C31" s="131">
        <v>38088.754744999998</v>
      </c>
      <c r="D31" s="131">
        <v>37871.83875332</v>
      </c>
      <c r="E31" s="131">
        <v>37106.786930500035</v>
      </c>
    </row>
    <row r="32" spans="2:5">
      <c r="B32" s="59" t="s">
        <v>97</v>
      </c>
      <c r="C32" s="131">
        <v>1400.4293500000001</v>
      </c>
      <c r="D32" s="131">
        <v>1131.9274720399999</v>
      </c>
      <c r="E32" s="131">
        <v>1117.1609969399999</v>
      </c>
    </row>
    <row r="33" spans="2:5">
      <c r="B33" s="59" t="s">
        <v>98</v>
      </c>
      <c r="C33" s="131">
        <v>26646.094384</v>
      </c>
      <c r="D33" s="131">
        <v>29037.54621927</v>
      </c>
      <c r="E33" s="131">
        <v>28776.779090030006</v>
      </c>
    </row>
    <row r="34" spans="2:5">
      <c r="B34" s="59" t="s">
        <v>99</v>
      </c>
      <c r="C34" s="131">
        <v>2809.3564959999999</v>
      </c>
      <c r="D34" s="131">
        <v>3390.0216173299996</v>
      </c>
      <c r="E34" s="131">
        <v>3358.0490615099998</v>
      </c>
    </row>
    <row r="35" spans="2:5">
      <c r="B35" s="59" t="s">
        <v>100</v>
      </c>
      <c r="C35" s="131">
        <v>4003.9843820000001</v>
      </c>
      <c r="D35" s="131">
        <v>5159.2787144899976</v>
      </c>
      <c r="E35" s="131">
        <v>4019.4188829300006</v>
      </c>
    </row>
    <row r="36" spans="2:5">
      <c r="B36" s="59" t="s">
        <v>101</v>
      </c>
      <c r="C36" s="131">
        <v>69.484139999999996</v>
      </c>
      <c r="D36" s="131">
        <v>69.484139999999996</v>
      </c>
      <c r="E36" s="122">
        <v>69.484139999999996</v>
      </c>
    </row>
    <row r="37" spans="2:5">
      <c r="B37" s="59" t="s">
        <v>102</v>
      </c>
      <c r="C37" s="131">
        <v>4585.8282349999999</v>
      </c>
      <c r="D37" s="131">
        <v>5365.0914733800009</v>
      </c>
      <c r="E37" s="134">
        <v>4523.8015193400006</v>
      </c>
    </row>
    <row r="38" spans="2:5">
      <c r="B38" s="109" t="s">
        <v>261</v>
      </c>
      <c r="C38" s="133">
        <f>C39+C43+C49+C51+C56+C59+C65+C67+C69</f>
        <v>230637.10148299995</v>
      </c>
      <c r="D38" s="133">
        <f>D39+D43+D49+D51+D56+D59+D65+D67+D69</f>
        <v>279523.39123596007</v>
      </c>
      <c r="E38" s="133">
        <f>E39+E43+E49+E51+E56+E59+E65+E67+E69</f>
        <v>259237.48800216999</v>
      </c>
    </row>
    <row r="39" spans="2:5">
      <c r="B39" s="110" t="s">
        <v>103</v>
      </c>
      <c r="C39" s="133">
        <f>SUM(C40:C42)</f>
        <v>23281.068770999998</v>
      </c>
      <c r="D39" s="133">
        <f>SUM(D40:D42)</f>
        <v>26756.731145540005</v>
      </c>
      <c r="E39" s="133">
        <f>SUM(E40:E42)</f>
        <v>25016.72877183001</v>
      </c>
    </row>
    <row r="40" spans="2:5">
      <c r="B40" s="59" t="s">
        <v>104</v>
      </c>
      <c r="C40" s="131">
        <v>21343.196200999999</v>
      </c>
      <c r="D40" s="131">
        <v>24618.083960120002</v>
      </c>
      <c r="E40" s="134">
        <v>23203.772739410011</v>
      </c>
    </row>
    <row r="41" spans="2:5">
      <c r="B41" s="59" t="s">
        <v>105</v>
      </c>
      <c r="C41" s="131">
        <v>1694.5834649999999</v>
      </c>
      <c r="D41" s="131">
        <v>1827.0424496899998</v>
      </c>
      <c r="E41" s="134">
        <v>1552.2598542300009</v>
      </c>
    </row>
    <row r="42" spans="2:5">
      <c r="B42" s="59" t="s">
        <v>106</v>
      </c>
      <c r="C42" s="131">
        <v>243.28910500000001</v>
      </c>
      <c r="D42" s="131">
        <v>311.60473572999996</v>
      </c>
      <c r="E42" s="134">
        <v>260.69617819000001</v>
      </c>
    </row>
    <row r="43" spans="2:5">
      <c r="B43" s="110" t="s">
        <v>107</v>
      </c>
      <c r="C43" s="133">
        <f>SUM(C44:C48)</f>
        <v>18069.727753000003</v>
      </c>
      <c r="D43" s="133">
        <f>SUM(D44:D48)</f>
        <v>22546.881928049996</v>
      </c>
      <c r="E43" s="133">
        <f>SUM(E44:E48)</f>
        <v>20873.533688729993</v>
      </c>
    </row>
    <row r="44" spans="2:5">
      <c r="B44" s="59" t="s">
        <v>108</v>
      </c>
      <c r="C44" s="131">
        <v>12036.003957000001</v>
      </c>
      <c r="D44" s="131">
        <v>16302.556709989998</v>
      </c>
      <c r="E44" s="131">
        <v>15073.324165609993</v>
      </c>
    </row>
    <row r="45" spans="2:5">
      <c r="B45" s="59" t="s">
        <v>109</v>
      </c>
      <c r="C45" s="131">
        <v>178.780957</v>
      </c>
      <c r="D45" s="131">
        <v>153.43017953999998</v>
      </c>
      <c r="E45" s="131">
        <v>153.43017953999998</v>
      </c>
    </row>
    <row r="46" spans="2:5">
      <c r="B46" s="59" t="s">
        <v>250</v>
      </c>
      <c r="C46" s="131">
        <v>252.44</v>
      </c>
      <c r="D46" s="131">
        <v>377.44</v>
      </c>
      <c r="E46" s="131">
        <v>25</v>
      </c>
    </row>
    <row r="47" spans="2:5">
      <c r="B47" s="59" t="s">
        <v>110</v>
      </c>
      <c r="C47" s="131">
        <v>281.636753</v>
      </c>
      <c r="D47" s="131">
        <v>158.35067351999999</v>
      </c>
      <c r="E47" s="131">
        <v>144.46957319999993</v>
      </c>
    </row>
    <row r="48" spans="2:5">
      <c r="B48" s="59" t="s">
        <v>111</v>
      </c>
      <c r="C48" s="131">
        <v>5320.866086</v>
      </c>
      <c r="D48" s="131">
        <v>5555.1043650000001</v>
      </c>
      <c r="E48" s="131">
        <v>5477.3097703800004</v>
      </c>
    </row>
    <row r="49" spans="2:10">
      <c r="B49" s="110" t="s">
        <v>112</v>
      </c>
      <c r="C49" s="133">
        <f>SUM(C50)</f>
        <v>8478.6767419999996</v>
      </c>
      <c r="D49" s="133">
        <f>SUM(D50)</f>
        <v>7648.8318988000001</v>
      </c>
      <c r="E49" s="133">
        <f>SUM(E50)</f>
        <v>5260.8697045099998</v>
      </c>
    </row>
    <row r="50" spans="2:10">
      <c r="B50" s="59" t="s">
        <v>113</v>
      </c>
      <c r="C50" s="131">
        <v>8478.6767419999996</v>
      </c>
      <c r="D50" s="131">
        <v>7648.8318988000001</v>
      </c>
      <c r="E50" s="131">
        <v>5260.8697045099998</v>
      </c>
    </row>
    <row r="51" spans="2:10">
      <c r="B51" s="110" t="s">
        <v>114</v>
      </c>
      <c r="C51" s="133">
        <f>SUM(C52:C55)</f>
        <v>90444.999545999977</v>
      </c>
      <c r="D51" s="133">
        <f>SUM(D52:D55)</f>
        <v>111223.80683736001</v>
      </c>
      <c r="E51" s="133">
        <f>SUM(E52:E55)</f>
        <v>108657.67747139001</v>
      </c>
    </row>
    <row r="52" spans="2:10">
      <c r="B52" s="59" t="s">
        <v>115</v>
      </c>
      <c r="C52" s="131">
        <v>670.85495600000002</v>
      </c>
      <c r="D52" s="131">
        <v>648.15117166000005</v>
      </c>
      <c r="E52" s="131">
        <v>541.95035035999967</v>
      </c>
    </row>
    <row r="53" spans="2:10">
      <c r="B53" s="59" t="s">
        <v>116</v>
      </c>
      <c r="C53" s="131">
        <v>84996.417663999993</v>
      </c>
      <c r="D53" s="131">
        <v>107225.48604113</v>
      </c>
      <c r="E53" s="131">
        <v>105849.07030894</v>
      </c>
    </row>
    <row r="54" spans="2:10">
      <c r="B54" s="59" t="s">
        <v>117</v>
      </c>
      <c r="C54" s="131">
        <v>51.500000999999997</v>
      </c>
      <c r="D54" s="131">
        <v>50.459600999999999</v>
      </c>
      <c r="E54" s="131">
        <v>25.389143689999997</v>
      </c>
    </row>
    <row r="55" spans="2:10">
      <c r="B55" s="59" t="s">
        <v>118</v>
      </c>
      <c r="C55" s="131">
        <v>4726.2269249999999</v>
      </c>
      <c r="D55" s="131">
        <v>3299.7100235699995</v>
      </c>
      <c r="E55" s="131">
        <v>2241.2676684000012</v>
      </c>
    </row>
    <row r="56" spans="2:10">
      <c r="B56" s="110" t="s">
        <v>119</v>
      </c>
      <c r="C56" s="133">
        <f>SUM(C57:C58)</f>
        <v>879.26182300000005</v>
      </c>
      <c r="D56" s="133">
        <f>SUM(D57:D58)</f>
        <v>1032.924788</v>
      </c>
      <c r="E56" s="133">
        <f>SUM(E57:E58)</f>
        <v>984.13826962000007</v>
      </c>
    </row>
    <row r="57" spans="2:10">
      <c r="B57" s="59" t="s">
        <v>120</v>
      </c>
      <c r="C57" s="131">
        <v>868.70703800000001</v>
      </c>
      <c r="D57" s="131">
        <v>1032.924788</v>
      </c>
      <c r="E57" s="131">
        <v>984.13826962000007</v>
      </c>
    </row>
    <row r="58" spans="2:10">
      <c r="B58" s="59" t="s">
        <v>244</v>
      </c>
      <c r="C58" s="131">
        <v>10.554785000000001</v>
      </c>
      <c r="D58" s="131">
        <v>0</v>
      </c>
      <c r="E58" s="131">
        <v>0</v>
      </c>
    </row>
    <row r="59" spans="2:10">
      <c r="B59" s="110" t="s">
        <v>121</v>
      </c>
      <c r="C59" s="133">
        <f>SUM(C60:C64)</f>
        <v>77465.525556000008</v>
      </c>
      <c r="D59" s="133">
        <f>SUM(D60:D64)</f>
        <v>99173.328376090067</v>
      </c>
      <c r="E59" s="133">
        <f>SUM(E60:E64)</f>
        <v>89467.09856280002</v>
      </c>
    </row>
    <row r="60" spans="2:10">
      <c r="B60" s="59" t="s">
        <v>122</v>
      </c>
      <c r="C60" s="131">
        <v>37110.140373000002</v>
      </c>
      <c r="D60" s="131">
        <v>56176.965762260057</v>
      </c>
      <c r="E60" s="131">
        <v>52213.966264930015</v>
      </c>
      <c r="J60" s="133"/>
    </row>
    <row r="61" spans="2:10">
      <c r="B61" s="59" t="s">
        <v>123</v>
      </c>
      <c r="C61" s="131">
        <v>21.182604000000001</v>
      </c>
      <c r="D61" s="131">
        <v>223.182604</v>
      </c>
      <c r="E61" s="131">
        <v>221.99172252000002</v>
      </c>
    </row>
    <row r="62" spans="2:10">
      <c r="B62" s="59" t="s">
        <v>124</v>
      </c>
      <c r="C62" s="131">
        <v>35218.491996999997</v>
      </c>
      <c r="D62" s="131">
        <v>37613.649131000006</v>
      </c>
      <c r="E62" s="131">
        <v>32468.352888199999</v>
      </c>
    </row>
    <row r="63" spans="2:10">
      <c r="B63" s="59" t="s">
        <v>125</v>
      </c>
      <c r="C63" s="131">
        <v>1202.5105940000001</v>
      </c>
      <c r="D63" s="131">
        <v>1262.5105940000001</v>
      </c>
      <c r="E63" s="131">
        <v>1043.3231658900002</v>
      </c>
    </row>
    <row r="64" spans="2:10">
      <c r="B64" s="59" t="s">
        <v>126</v>
      </c>
      <c r="C64" s="131">
        <v>3913.1999879999998</v>
      </c>
      <c r="D64" s="131">
        <v>3897.02028483</v>
      </c>
      <c r="E64" s="131">
        <v>3519.4645212600012</v>
      </c>
    </row>
    <row r="65" spans="2:5">
      <c r="B65" s="110" t="s">
        <v>127</v>
      </c>
      <c r="C65" s="133">
        <f>C66</f>
        <v>3805.3082479999998</v>
      </c>
      <c r="D65" s="133">
        <f>D66</f>
        <v>3063.9238212999999</v>
      </c>
      <c r="E65" s="133">
        <f>E66</f>
        <v>2691.0194214799985</v>
      </c>
    </row>
    <row r="66" spans="2:5">
      <c r="B66" s="59" t="s">
        <v>128</v>
      </c>
      <c r="C66" s="131">
        <v>3805.3082479999998</v>
      </c>
      <c r="D66" s="131">
        <v>3063.9238212999999</v>
      </c>
      <c r="E66" s="131">
        <v>2691.0194214799985</v>
      </c>
    </row>
    <row r="67" spans="2:5">
      <c r="B67" s="110" t="s">
        <v>129</v>
      </c>
      <c r="C67" s="133">
        <f>C68</f>
        <v>149.70302000000001</v>
      </c>
      <c r="D67" s="133">
        <f>D68</f>
        <v>122.70302</v>
      </c>
      <c r="E67" s="133">
        <f>E68</f>
        <v>74.851509960000001</v>
      </c>
    </row>
    <row r="68" spans="2:5">
      <c r="B68" s="59" t="s">
        <v>130</v>
      </c>
      <c r="C68" s="131">
        <v>149.70302000000001</v>
      </c>
      <c r="D68" s="131">
        <v>122.70302</v>
      </c>
      <c r="E68" s="131">
        <v>74.851509960000001</v>
      </c>
    </row>
    <row r="69" spans="2:5">
      <c r="B69" s="110" t="s">
        <v>131</v>
      </c>
      <c r="C69" s="133">
        <f>SUM(C70:C73)</f>
        <v>8062.8300239999999</v>
      </c>
      <c r="D69" s="133">
        <f>SUM(D70:D73)</f>
        <v>7954.2594208200007</v>
      </c>
      <c r="E69" s="133">
        <f>SUM(E70:E73)</f>
        <v>6211.5706018500005</v>
      </c>
    </row>
    <row r="70" spans="2:5">
      <c r="B70" s="59" t="s">
        <v>243</v>
      </c>
      <c r="C70" s="131">
        <v>146.51128</v>
      </c>
      <c r="D70" s="131">
        <v>72.412564840000002</v>
      </c>
      <c r="E70" s="131">
        <v>72.412564840000002</v>
      </c>
    </row>
    <row r="71" spans="2:5">
      <c r="B71" s="59" t="s">
        <v>277</v>
      </c>
      <c r="C71" s="131">
        <v>3.9225690000000002</v>
      </c>
      <c r="D71" s="131">
        <v>0</v>
      </c>
      <c r="E71" s="131">
        <v>0</v>
      </c>
    </row>
    <row r="72" spans="2:5">
      <c r="B72" s="59" t="s">
        <v>132</v>
      </c>
      <c r="C72" s="131">
        <v>7738.7249179999999</v>
      </c>
      <c r="D72" s="131">
        <v>7708.1755989800004</v>
      </c>
      <c r="E72" s="131">
        <v>5965.4867800100001</v>
      </c>
    </row>
    <row r="73" spans="2:5">
      <c r="B73" s="59" t="s">
        <v>251</v>
      </c>
      <c r="C73" s="131">
        <v>173.671257</v>
      </c>
      <c r="D73" s="131">
        <v>173.671257</v>
      </c>
      <c r="E73" s="131">
        <v>173.671257</v>
      </c>
    </row>
    <row r="74" spans="2:5">
      <c r="B74" s="109" t="s">
        <v>268</v>
      </c>
      <c r="C74" s="133">
        <f>C75+C80+C95</f>
        <v>14788.243644000002</v>
      </c>
      <c r="D74" s="133">
        <f>D75+D80+D95</f>
        <v>14462.3473371</v>
      </c>
      <c r="E74" s="133">
        <f>E75+E80+E95</f>
        <v>12549.776023660001</v>
      </c>
    </row>
    <row r="75" spans="2:5">
      <c r="B75" s="110" t="s">
        <v>133</v>
      </c>
      <c r="C75" s="133">
        <f>SUM(C76:C79)</f>
        <v>1069.4035680000002</v>
      </c>
      <c r="D75" s="133">
        <f>SUM(D76:D79)</f>
        <v>919.47801300000015</v>
      </c>
      <c r="E75" s="133">
        <f>SUM(E76:E79)</f>
        <v>625.75255503999983</v>
      </c>
    </row>
    <row r="76" spans="2:5">
      <c r="B76" s="59" t="s">
        <v>134</v>
      </c>
      <c r="C76" s="131">
        <v>225.042</v>
      </c>
      <c r="D76" s="131">
        <v>149.042</v>
      </c>
      <c r="E76" s="131">
        <v>148.79199969999999</v>
      </c>
    </row>
    <row r="77" spans="2:5">
      <c r="B77" s="59" t="s">
        <v>135</v>
      </c>
      <c r="C77" s="131">
        <v>736.63497900000004</v>
      </c>
      <c r="D77" s="131">
        <v>629.51614400000017</v>
      </c>
      <c r="E77" s="131">
        <v>349.28607292999988</v>
      </c>
    </row>
    <row r="78" spans="2:5">
      <c r="B78" s="59" t="s">
        <v>248</v>
      </c>
      <c r="C78" s="131">
        <v>18.204464000000002</v>
      </c>
      <c r="D78" s="131">
        <v>6.9857670000000001</v>
      </c>
      <c r="E78" s="131">
        <v>3.46330955</v>
      </c>
    </row>
    <row r="79" spans="2:5">
      <c r="B79" s="59" t="s">
        <v>136</v>
      </c>
      <c r="C79" s="131">
        <v>89.522125000000003</v>
      </c>
      <c r="D79" s="131">
        <v>133.934102</v>
      </c>
      <c r="E79" s="131">
        <v>124.21117286000003</v>
      </c>
    </row>
    <row r="80" spans="2:5">
      <c r="B80" s="110" t="s">
        <v>137</v>
      </c>
      <c r="C80" s="133">
        <f>SUM(C81:C94)</f>
        <v>8369.8522960000009</v>
      </c>
      <c r="D80" s="133">
        <f>SUM(D81:D94)</f>
        <v>9224.582374829999</v>
      </c>
      <c r="E80" s="133">
        <f>SUM(E81:E94)</f>
        <v>7917.7546166000011</v>
      </c>
    </row>
    <row r="81" spans="2:5">
      <c r="B81" s="59" t="s">
        <v>138</v>
      </c>
      <c r="C81" s="131">
        <v>1130.0497190000001</v>
      </c>
      <c r="D81" s="131">
        <v>855.67836453999996</v>
      </c>
      <c r="E81" s="131">
        <v>177.15649611999996</v>
      </c>
    </row>
    <row r="82" spans="2:5">
      <c r="B82" s="59" t="s">
        <v>252</v>
      </c>
      <c r="C82" s="131">
        <v>31.467776000000001</v>
      </c>
      <c r="D82" s="131">
        <v>3.87276752</v>
      </c>
      <c r="E82" s="131">
        <v>2.8105957799999999</v>
      </c>
    </row>
    <row r="83" spans="2:5">
      <c r="B83" s="59" t="s">
        <v>139</v>
      </c>
      <c r="C83" s="131">
        <v>320.09149500000001</v>
      </c>
      <c r="D83" s="131">
        <v>277.78220599999997</v>
      </c>
      <c r="E83" s="131">
        <v>186.48410973</v>
      </c>
    </row>
    <row r="84" spans="2:5">
      <c r="B84" s="59" t="s">
        <v>140</v>
      </c>
      <c r="C84" s="131">
        <v>35</v>
      </c>
      <c r="D84" s="131">
        <v>10.946491</v>
      </c>
      <c r="E84" s="131">
        <v>8.8100943700000016</v>
      </c>
    </row>
    <row r="85" spans="2:5">
      <c r="B85" s="59" t="s">
        <v>141</v>
      </c>
      <c r="C85" s="131">
        <v>8.4097159999999995</v>
      </c>
      <c r="D85" s="131">
        <v>24.208989350000003</v>
      </c>
      <c r="E85" s="131">
        <v>19.008339960000001</v>
      </c>
    </row>
    <row r="86" spans="2:5">
      <c r="B86" s="59" t="s">
        <v>142</v>
      </c>
      <c r="C86" s="131">
        <v>166.3</v>
      </c>
      <c r="D86" s="131">
        <v>166.3</v>
      </c>
      <c r="E86" s="131">
        <v>166.3</v>
      </c>
    </row>
    <row r="87" spans="2:5">
      <c r="B87" s="59" t="s">
        <v>253</v>
      </c>
      <c r="C87" s="131">
        <v>121.855463</v>
      </c>
      <c r="D87" s="131">
        <v>181.28340399999999</v>
      </c>
      <c r="E87" s="131">
        <v>157.74772989000002</v>
      </c>
    </row>
    <row r="88" spans="2:5">
      <c r="B88" s="59" t="s">
        <v>143</v>
      </c>
      <c r="C88" s="131">
        <v>1338.1688340000001</v>
      </c>
      <c r="D88" s="131">
        <v>1141.9886980000001</v>
      </c>
      <c r="E88" s="131">
        <v>1111.8596672000001</v>
      </c>
    </row>
    <row r="89" spans="2:5">
      <c r="B89" s="59" t="s">
        <v>144</v>
      </c>
      <c r="C89" s="131">
        <v>2031.4511130000001</v>
      </c>
      <c r="D89" s="131">
        <v>2052.6871579999993</v>
      </c>
      <c r="E89" s="131">
        <v>1961.3162914199975</v>
      </c>
    </row>
    <row r="90" spans="2:5">
      <c r="B90" s="59" t="s">
        <v>145</v>
      </c>
      <c r="C90" s="131">
        <v>101.411794</v>
      </c>
      <c r="D90" s="131">
        <v>106.41179400000001</v>
      </c>
      <c r="E90" s="131">
        <v>99.530831869999972</v>
      </c>
    </row>
    <row r="91" spans="2:5">
      <c r="B91" s="59" t="s">
        <v>146</v>
      </c>
      <c r="C91" s="131">
        <v>1</v>
      </c>
      <c r="D91" s="131">
        <v>1</v>
      </c>
      <c r="E91" s="131">
        <v>0.60308693000000002</v>
      </c>
    </row>
    <row r="92" spans="2:5">
      <c r="B92" s="59" t="s">
        <v>254</v>
      </c>
      <c r="C92" s="131">
        <v>30.547778999999998</v>
      </c>
      <c r="D92" s="131">
        <v>45.366580999999996</v>
      </c>
      <c r="E92" s="131">
        <v>38.557440509999999</v>
      </c>
    </row>
    <row r="93" spans="2:5">
      <c r="B93" s="59" t="s">
        <v>314</v>
      </c>
      <c r="C93" s="131">
        <v>12</v>
      </c>
      <c r="D93" s="131">
        <v>13.918896</v>
      </c>
      <c r="E93" s="131">
        <v>13.91889559</v>
      </c>
    </row>
    <row r="94" spans="2:5">
      <c r="B94" s="59" t="s">
        <v>147</v>
      </c>
      <c r="C94" s="131">
        <v>3042.0986069999999</v>
      </c>
      <c r="D94" s="131">
        <v>4343.1370254200001</v>
      </c>
      <c r="E94" s="131">
        <v>3973.6510372300036</v>
      </c>
    </row>
    <row r="95" spans="2:5">
      <c r="B95" s="110" t="s">
        <v>148</v>
      </c>
      <c r="C95" s="133">
        <f>SUM(C96:C103)</f>
        <v>5348.9877800000004</v>
      </c>
      <c r="D95" s="133">
        <f>SUM(D96:D103)</f>
        <v>4318.2869492700002</v>
      </c>
      <c r="E95" s="133">
        <f>SUM(E96:E103)</f>
        <v>4006.2688520199999</v>
      </c>
    </row>
    <row r="96" spans="2:5">
      <c r="B96" s="59" t="s">
        <v>149</v>
      </c>
      <c r="C96" s="131">
        <v>260.17793799999998</v>
      </c>
      <c r="D96" s="131">
        <v>312.10490850000002</v>
      </c>
      <c r="E96" s="131">
        <v>289.98094873999997</v>
      </c>
    </row>
    <row r="97" spans="2:5">
      <c r="B97" s="59" t="s">
        <v>150</v>
      </c>
      <c r="C97" s="131">
        <v>5.5485429999999996</v>
      </c>
      <c r="D97" s="131">
        <v>5.4505917400000001</v>
      </c>
      <c r="E97" s="131">
        <v>5.4505917400000001</v>
      </c>
    </row>
    <row r="98" spans="2:5">
      <c r="B98" s="59" t="s">
        <v>151</v>
      </c>
      <c r="C98" s="131">
        <v>153.29686799999999</v>
      </c>
      <c r="D98" s="131">
        <v>147.84715399999999</v>
      </c>
      <c r="E98" s="131">
        <v>130.54258803999997</v>
      </c>
    </row>
    <row r="99" spans="2:5">
      <c r="B99" s="59" t="s">
        <v>152</v>
      </c>
      <c r="C99" s="131">
        <v>17.3</v>
      </c>
      <c r="D99" s="131">
        <v>11.700714</v>
      </c>
      <c r="E99" s="131">
        <v>7.7122605700000006</v>
      </c>
    </row>
    <row r="100" spans="2:5">
      <c r="B100" s="59" t="s">
        <v>255</v>
      </c>
      <c r="C100" s="131">
        <v>4740.9021789999997</v>
      </c>
      <c r="D100" s="131">
        <v>3156.60127964</v>
      </c>
      <c r="E100" s="131">
        <v>2967.0924050399999</v>
      </c>
    </row>
    <row r="101" spans="2:5">
      <c r="B101" s="59" t="s">
        <v>256</v>
      </c>
      <c r="C101" s="131">
        <v>6.0446759999999999</v>
      </c>
      <c r="D101" s="131">
        <v>442.98843839999995</v>
      </c>
      <c r="E101" s="131">
        <v>425.62008421999997</v>
      </c>
    </row>
    <row r="102" spans="2:5">
      <c r="B102" s="59" t="s">
        <v>153</v>
      </c>
      <c r="C102" s="131">
        <v>6.5530090000000003</v>
      </c>
      <c r="D102" s="131">
        <v>4.7595332499999996</v>
      </c>
      <c r="E102" s="131">
        <v>4.7595332499999996</v>
      </c>
    </row>
    <row r="103" spans="2:5">
      <c r="B103" s="59" t="s">
        <v>154</v>
      </c>
      <c r="C103" s="131">
        <v>159.16456700000001</v>
      </c>
      <c r="D103" s="131">
        <v>236.83432973999996</v>
      </c>
      <c r="E103" s="131">
        <v>175.11044041999997</v>
      </c>
    </row>
    <row r="104" spans="2:5">
      <c r="B104" s="109" t="s">
        <v>262</v>
      </c>
      <c r="C104" s="133">
        <f>C105+C110+C117+C124+C136+C145</f>
        <v>665858.50581899995</v>
      </c>
      <c r="D104" s="133">
        <f>D105+D110+D117+D124+D136+D145</f>
        <v>688414.87932575971</v>
      </c>
      <c r="E104" s="133">
        <f>E105+E110+E117+E124+E136+E145</f>
        <v>666245.67155982018</v>
      </c>
    </row>
    <row r="105" spans="2:5">
      <c r="B105" s="110" t="s">
        <v>155</v>
      </c>
      <c r="C105" s="133">
        <f>SUM(C106:C109)</f>
        <v>30826.676151</v>
      </c>
      <c r="D105" s="133">
        <f>SUM(D106:D109)</f>
        <v>35661.639604600001</v>
      </c>
      <c r="E105" s="133">
        <f>SUM(E106:E109)</f>
        <v>33323.303410289998</v>
      </c>
    </row>
    <row r="106" spans="2:5">
      <c r="B106" s="59" t="s">
        <v>156</v>
      </c>
      <c r="C106" s="131">
        <v>8210.0601779999997</v>
      </c>
      <c r="D106" s="131">
        <v>7025.4736620000003</v>
      </c>
      <c r="E106" s="131">
        <v>6621.4387961400007</v>
      </c>
    </row>
    <row r="107" spans="2:5">
      <c r="B107" s="59" t="s">
        <v>157</v>
      </c>
      <c r="C107" s="131">
        <v>761.51309400000002</v>
      </c>
      <c r="D107" s="131">
        <v>1230.12348028</v>
      </c>
      <c r="E107" s="131">
        <v>906.65661223999996</v>
      </c>
    </row>
    <row r="108" spans="2:5">
      <c r="B108" s="59" t="s">
        <v>158</v>
      </c>
      <c r="C108" s="131">
        <v>21833.102878999998</v>
      </c>
      <c r="D108" s="131">
        <v>27399.492462319999</v>
      </c>
      <c r="E108" s="131">
        <v>25795.208001909999</v>
      </c>
    </row>
    <row r="109" spans="2:5">
      <c r="B109" s="59" t="s">
        <v>272</v>
      </c>
      <c r="C109" s="131">
        <v>22</v>
      </c>
      <c r="D109" s="131">
        <v>6.55</v>
      </c>
      <c r="E109" s="131">
        <v>0</v>
      </c>
    </row>
    <row r="110" spans="2:5">
      <c r="B110" s="110" t="s">
        <v>159</v>
      </c>
      <c r="C110" s="133">
        <f>SUM(C111:C116)</f>
        <v>137362.566364</v>
      </c>
      <c r="D110" s="133">
        <f>SUM(D111:D116)</f>
        <v>151635.70301650002</v>
      </c>
      <c r="E110" s="133">
        <f>SUM(E111:E116)</f>
        <v>145164.4327543501</v>
      </c>
    </row>
    <row r="111" spans="2:5">
      <c r="B111" s="59" t="s">
        <v>257</v>
      </c>
      <c r="C111" s="131">
        <v>212.50466499999999</v>
      </c>
      <c r="D111" s="131">
        <v>236.19451801</v>
      </c>
      <c r="E111" s="131">
        <v>211.51656808000001</v>
      </c>
    </row>
    <row r="112" spans="2:5">
      <c r="B112" s="59" t="s">
        <v>160</v>
      </c>
      <c r="C112" s="131">
        <v>13920.343099</v>
      </c>
      <c r="D112" s="131">
        <v>15271.539663680001</v>
      </c>
      <c r="E112" s="131">
        <v>14956.67158875001</v>
      </c>
    </row>
    <row r="113" spans="2:5">
      <c r="B113" s="59" t="s">
        <v>161</v>
      </c>
      <c r="C113" s="131">
        <v>11014.63715</v>
      </c>
      <c r="D113" s="131">
        <v>15226.167357030004</v>
      </c>
      <c r="E113" s="131">
        <v>13464.887975310001</v>
      </c>
    </row>
    <row r="114" spans="2:5">
      <c r="B114" s="59" t="s">
        <v>162</v>
      </c>
      <c r="C114" s="131">
        <v>35.07</v>
      </c>
      <c r="D114" s="131">
        <v>40.882932780000012</v>
      </c>
      <c r="E114" s="131">
        <v>30.707482159999994</v>
      </c>
    </row>
    <row r="115" spans="2:5">
      <c r="B115" s="59" t="s">
        <v>163</v>
      </c>
      <c r="C115" s="131">
        <v>91.010413999999997</v>
      </c>
      <c r="D115" s="131">
        <v>106.89314946</v>
      </c>
      <c r="E115" s="131">
        <v>95.136174600000018</v>
      </c>
    </row>
    <row r="116" spans="2:5">
      <c r="B116" s="59" t="s">
        <v>164</v>
      </c>
      <c r="C116" s="131">
        <v>112089.001036</v>
      </c>
      <c r="D116" s="131">
        <v>120754.02539554001</v>
      </c>
      <c r="E116" s="131">
        <v>116405.51296545008</v>
      </c>
    </row>
    <row r="117" spans="2:5">
      <c r="B117" s="110" t="s">
        <v>165</v>
      </c>
      <c r="C117" s="133">
        <f>SUM(C118:C123)</f>
        <v>12302.416115</v>
      </c>
      <c r="D117" s="133">
        <f>SUM(D118:D123)</f>
        <v>16495.87718404</v>
      </c>
      <c r="E117" s="133">
        <f>SUM(E118:E123)</f>
        <v>16002.721489669997</v>
      </c>
    </row>
    <row r="118" spans="2:5">
      <c r="B118" s="59" t="s">
        <v>166</v>
      </c>
      <c r="C118" s="131">
        <v>2555.0100000000002</v>
      </c>
      <c r="D118" s="131">
        <v>3214.9794600300002</v>
      </c>
      <c r="E118" s="131">
        <v>3211.7834599000003</v>
      </c>
    </row>
    <row r="119" spans="2:5">
      <c r="B119" s="59" t="s">
        <v>167</v>
      </c>
      <c r="C119" s="131">
        <v>2345.722436</v>
      </c>
      <c r="D119" s="131">
        <v>5016.3834933399994</v>
      </c>
      <c r="E119" s="131">
        <v>4764.2033782699991</v>
      </c>
    </row>
    <row r="120" spans="2:5">
      <c r="B120" s="59" t="s">
        <v>168</v>
      </c>
      <c r="C120" s="131">
        <v>4302.6366909999997</v>
      </c>
      <c r="D120" s="131">
        <v>4854.6913753099998</v>
      </c>
      <c r="E120" s="131">
        <v>4752.1216737699988</v>
      </c>
    </row>
    <row r="121" spans="2:5">
      <c r="B121" s="59" t="s">
        <v>242</v>
      </c>
      <c r="C121" s="131">
        <v>1.3018430000000001</v>
      </c>
      <c r="D121" s="131">
        <v>0</v>
      </c>
      <c r="E121" s="131">
        <v>0</v>
      </c>
    </row>
    <row r="122" spans="2:5">
      <c r="B122" s="59" t="s">
        <v>169</v>
      </c>
      <c r="C122" s="131">
        <v>209.42951099999999</v>
      </c>
      <c r="D122" s="131">
        <v>843.3961581100001</v>
      </c>
      <c r="E122" s="131">
        <v>813.83568732999993</v>
      </c>
    </row>
    <row r="123" spans="2:5">
      <c r="B123" s="59" t="s">
        <v>170</v>
      </c>
      <c r="C123" s="131">
        <v>2888.315634</v>
      </c>
      <c r="D123" s="131">
        <v>2566.42669725</v>
      </c>
      <c r="E123" s="131">
        <v>2460.7772903999989</v>
      </c>
    </row>
    <row r="124" spans="2:5">
      <c r="B124" s="110" t="s">
        <v>278</v>
      </c>
      <c r="C124" s="133">
        <f>SUM(C125:C135)</f>
        <v>309600.27435099997</v>
      </c>
      <c r="D124" s="133">
        <f>SUM(D125:D135)</f>
        <v>310851.22351666976</v>
      </c>
      <c r="E124" s="133">
        <f>SUM(E125:E135)</f>
        <v>305406.03818034002</v>
      </c>
    </row>
    <row r="125" spans="2:5">
      <c r="B125" s="59" t="s">
        <v>171</v>
      </c>
      <c r="C125" s="131">
        <v>15790.264520999999</v>
      </c>
      <c r="D125" s="131">
        <v>14319.764784619982</v>
      </c>
      <c r="E125" s="131">
        <v>13734.149831880008</v>
      </c>
    </row>
    <row r="126" spans="2:5">
      <c r="B126" s="59" t="s">
        <v>245</v>
      </c>
      <c r="C126" s="131">
        <v>110523.979362</v>
      </c>
      <c r="D126" s="131">
        <v>116278.44905458998</v>
      </c>
      <c r="E126" s="131">
        <v>115416.30896842007</v>
      </c>
    </row>
    <row r="127" spans="2:5">
      <c r="B127" s="59" t="s">
        <v>246</v>
      </c>
      <c r="C127" s="131">
        <v>33349.383498000003</v>
      </c>
      <c r="D127" s="131">
        <v>32578.487068699997</v>
      </c>
      <c r="E127" s="131">
        <v>32491.794141619994</v>
      </c>
    </row>
    <row r="128" spans="2:5">
      <c r="B128" s="59" t="s">
        <v>172</v>
      </c>
      <c r="C128" s="131">
        <v>25693.434943</v>
      </c>
      <c r="D128" s="131">
        <v>28189.290834600004</v>
      </c>
      <c r="E128" s="131">
        <v>27729.299027290002</v>
      </c>
    </row>
    <row r="129" spans="2:5">
      <c r="B129" s="59" t="s">
        <v>173</v>
      </c>
      <c r="C129" s="131">
        <v>4244.5817889999998</v>
      </c>
      <c r="D129" s="131">
        <v>2568.6062850900007</v>
      </c>
      <c r="E129" s="131">
        <v>2549.387348270001</v>
      </c>
    </row>
    <row r="130" spans="2:5">
      <c r="B130" s="59" t="s">
        <v>174</v>
      </c>
      <c r="C130" s="131">
        <v>12539.267331999999</v>
      </c>
      <c r="D130" s="131">
        <v>13411.938554089998</v>
      </c>
      <c r="E130" s="131">
        <v>13339.055102209999</v>
      </c>
    </row>
    <row r="131" spans="2:5">
      <c r="B131" s="59" t="s">
        <v>175</v>
      </c>
      <c r="C131" s="131">
        <v>1607.7136760000001</v>
      </c>
      <c r="D131" s="131">
        <v>1457.1202822100004</v>
      </c>
      <c r="E131" s="131">
        <v>1391.2657052499997</v>
      </c>
    </row>
    <row r="132" spans="2:5">
      <c r="B132" s="59" t="s">
        <v>176</v>
      </c>
      <c r="C132" s="131">
        <v>718.99446699999999</v>
      </c>
      <c r="D132" s="131">
        <v>714.18056655999999</v>
      </c>
      <c r="E132" s="131">
        <v>676.7082066499994</v>
      </c>
    </row>
    <row r="133" spans="2:5">
      <c r="B133" s="59" t="s">
        <v>177</v>
      </c>
      <c r="C133" s="131">
        <v>839.652468</v>
      </c>
      <c r="D133" s="131">
        <v>464.89723635000007</v>
      </c>
      <c r="E133" s="131">
        <v>419.35610702999992</v>
      </c>
    </row>
    <row r="134" spans="2:5">
      <c r="B134" s="59" t="s">
        <v>178</v>
      </c>
      <c r="C134" s="131">
        <v>973.19638599999996</v>
      </c>
      <c r="D134" s="131">
        <v>2531.0279672200004</v>
      </c>
      <c r="E134" s="131">
        <v>2335.3716322199989</v>
      </c>
    </row>
    <row r="135" spans="2:5">
      <c r="B135" s="59" t="s">
        <v>179</v>
      </c>
      <c r="C135" s="131">
        <v>103319.805909</v>
      </c>
      <c r="D135" s="131">
        <v>98337.460882639818</v>
      </c>
      <c r="E135" s="131">
        <v>95323.342109499979</v>
      </c>
    </row>
    <row r="136" spans="2:5">
      <c r="B136" s="110" t="s">
        <v>263</v>
      </c>
      <c r="C136" s="133">
        <f>SUM(C137:C144)</f>
        <v>174781.847098</v>
      </c>
      <c r="D136" s="133">
        <f>SUM(D137:D144)</f>
        <v>172771.86606981</v>
      </c>
      <c r="E136" s="133">
        <f>SUM(E137:E144)</f>
        <v>165413.12069150005</v>
      </c>
    </row>
    <row r="137" spans="2:5">
      <c r="B137" s="59" t="s">
        <v>180</v>
      </c>
      <c r="C137" s="131">
        <v>91290.753301999997</v>
      </c>
      <c r="D137" s="131">
        <v>88319.251583360005</v>
      </c>
      <c r="E137" s="131">
        <v>87877.125818279979</v>
      </c>
    </row>
    <row r="138" spans="2:5">
      <c r="B138" s="59" t="s">
        <v>247</v>
      </c>
      <c r="C138" s="131">
        <v>6.6924960000000002</v>
      </c>
      <c r="D138" s="131">
        <v>10.29249699</v>
      </c>
      <c r="E138" s="131">
        <v>10.2919982</v>
      </c>
    </row>
    <row r="139" spans="2:5">
      <c r="B139" s="59" t="s">
        <v>181</v>
      </c>
      <c r="C139" s="131">
        <v>1147.105</v>
      </c>
      <c r="D139" s="131">
        <v>640.93210365999994</v>
      </c>
      <c r="E139" s="131">
        <v>321.2632961700001</v>
      </c>
    </row>
    <row r="140" spans="2:5">
      <c r="B140" s="59" t="s">
        <v>182</v>
      </c>
      <c r="C140" s="131">
        <v>3530.3857640000001</v>
      </c>
      <c r="D140" s="131">
        <v>4056.1080250000009</v>
      </c>
      <c r="E140" s="131">
        <v>3670.7746713099996</v>
      </c>
    </row>
    <row r="141" spans="2:5">
      <c r="B141" s="59" t="s">
        <v>183</v>
      </c>
      <c r="C141" s="131">
        <v>1578.403695</v>
      </c>
      <c r="D141" s="131">
        <v>1588.3700013399996</v>
      </c>
      <c r="E141" s="131">
        <v>1513.6357861899996</v>
      </c>
    </row>
    <row r="142" spans="2:5">
      <c r="B142" s="59" t="s">
        <v>184</v>
      </c>
      <c r="C142" s="131">
        <v>73145.556675</v>
      </c>
      <c r="D142" s="131">
        <v>74081.961693459991</v>
      </c>
      <c r="E142" s="131">
        <v>68670.296081940061</v>
      </c>
    </row>
    <row r="143" spans="2:5">
      <c r="B143" s="59" t="s">
        <v>258</v>
      </c>
      <c r="C143" s="131">
        <v>1.6</v>
      </c>
      <c r="D143" s="131">
        <v>1.6</v>
      </c>
      <c r="E143" s="131">
        <v>1.4081509999999999</v>
      </c>
    </row>
    <row r="144" spans="2:5">
      <c r="B144" s="59" t="s">
        <v>185</v>
      </c>
      <c r="C144" s="131">
        <v>4081.3501660000002</v>
      </c>
      <c r="D144" s="131">
        <v>4073.3501660000002</v>
      </c>
      <c r="E144" s="131">
        <v>3348.3248884099999</v>
      </c>
    </row>
    <row r="145" spans="2:6">
      <c r="B145" s="110" t="s">
        <v>186</v>
      </c>
      <c r="C145" s="133">
        <f>SUM(C146:C149)</f>
        <v>984.72573999999997</v>
      </c>
      <c r="D145" s="133">
        <f>SUM(D146:D149)</f>
        <v>998.56993413999987</v>
      </c>
      <c r="E145" s="133">
        <f>SUM(E146:E149)</f>
        <v>936.05503367000006</v>
      </c>
    </row>
    <row r="146" spans="2:6">
      <c r="B146" s="59" t="s">
        <v>187</v>
      </c>
      <c r="C146" s="131">
        <v>224.073001</v>
      </c>
      <c r="D146" s="131">
        <v>239.07949166999995</v>
      </c>
      <c r="E146" s="131">
        <v>220.14779240000001</v>
      </c>
    </row>
    <row r="147" spans="2:6">
      <c r="B147" s="59" t="s">
        <v>259</v>
      </c>
      <c r="C147" s="131">
        <v>112.47176399999999</v>
      </c>
      <c r="D147" s="131">
        <v>117.901764</v>
      </c>
      <c r="E147" s="131">
        <v>102.46173818000004</v>
      </c>
    </row>
    <row r="148" spans="2:6">
      <c r="B148" s="59" t="s">
        <v>188</v>
      </c>
      <c r="C148" s="131">
        <v>253.35952499999999</v>
      </c>
      <c r="D148" s="131">
        <v>220.67154477999998</v>
      </c>
      <c r="E148" s="131">
        <v>196.25815746999996</v>
      </c>
    </row>
    <row r="149" spans="2:6">
      <c r="B149" s="59" t="s">
        <v>189</v>
      </c>
      <c r="C149" s="131">
        <v>394.82145000000003</v>
      </c>
      <c r="D149" s="131">
        <v>420.91713369000001</v>
      </c>
      <c r="E149" s="131">
        <v>417.18734562000009</v>
      </c>
    </row>
    <row r="150" spans="2:6">
      <c r="B150" s="109" t="s">
        <v>279</v>
      </c>
      <c r="C150" s="133">
        <f t="shared" ref="C150:E151" si="0">C151</f>
        <v>333486.47113800002</v>
      </c>
      <c r="D150" s="133">
        <f t="shared" si="0"/>
        <v>317961.432569</v>
      </c>
      <c r="E150" s="133">
        <f t="shared" si="0"/>
        <v>301735.65019172005</v>
      </c>
    </row>
    <row r="151" spans="2:6">
      <c r="B151" s="110" t="s">
        <v>280</v>
      </c>
      <c r="C151" s="133">
        <f t="shared" si="0"/>
        <v>333486.47113800002</v>
      </c>
      <c r="D151" s="133">
        <f t="shared" si="0"/>
        <v>317961.432569</v>
      </c>
      <c r="E151" s="133">
        <f t="shared" si="0"/>
        <v>301735.65019172005</v>
      </c>
    </row>
    <row r="152" spans="2:6">
      <c r="B152" s="59" t="s">
        <v>281</v>
      </c>
      <c r="C152" s="131">
        <v>333486.47113800002</v>
      </c>
      <c r="D152" s="131">
        <v>317961.432569</v>
      </c>
      <c r="E152" s="131">
        <v>301735.65019172005</v>
      </c>
    </row>
    <row r="153" spans="2:6">
      <c r="B153" s="65" t="s">
        <v>241</v>
      </c>
      <c r="C153" s="132">
        <f>C154</f>
        <v>108120.51053499999</v>
      </c>
      <c r="D153" s="132">
        <f t="shared" ref="D153:E153" si="1">D154</f>
        <v>108120.51053499999</v>
      </c>
      <c r="E153" s="132">
        <f t="shared" si="1"/>
        <v>82611.426611329996</v>
      </c>
    </row>
    <row r="154" spans="2:6">
      <c r="B154" s="109" t="s">
        <v>282</v>
      </c>
      <c r="C154" s="133">
        <f>C155</f>
        <v>108120.51053499999</v>
      </c>
      <c r="D154" s="133">
        <f t="shared" ref="C154:E155" si="2">D155</f>
        <v>108120.51053499999</v>
      </c>
      <c r="E154" s="133">
        <f t="shared" si="2"/>
        <v>82611.426611329996</v>
      </c>
    </row>
    <row r="155" spans="2:6">
      <c r="B155" s="110" t="s">
        <v>283</v>
      </c>
      <c r="C155" s="133">
        <f t="shared" si="2"/>
        <v>108120.51053499999</v>
      </c>
      <c r="D155" s="133">
        <f t="shared" si="2"/>
        <v>108120.51053499999</v>
      </c>
      <c r="E155" s="133">
        <f>E156</f>
        <v>82611.426611329996</v>
      </c>
    </row>
    <row r="156" spans="2:6">
      <c r="B156" s="59" t="s">
        <v>284</v>
      </c>
      <c r="C156" s="131">
        <v>108120.51053499999</v>
      </c>
      <c r="D156" s="131">
        <v>108120.51053499999</v>
      </c>
      <c r="E156" s="131">
        <v>82611.426611329996</v>
      </c>
    </row>
    <row r="157" spans="2:6">
      <c r="B157" s="49" t="s">
        <v>240</v>
      </c>
      <c r="C157" s="17">
        <f>C153+C13</f>
        <v>1592355.1214939998</v>
      </c>
      <c r="D157" s="17">
        <f>D153+D13</f>
        <v>1671460.7156578596</v>
      </c>
      <c r="E157" s="17">
        <f>E153+E13</f>
        <v>1574751.4748538802</v>
      </c>
    </row>
    <row r="158" spans="2:6">
      <c r="B158" s="135" t="s">
        <v>306</v>
      </c>
      <c r="E158" s="20"/>
      <c r="F158" s="20"/>
    </row>
    <row r="159" spans="2:6">
      <c r="B159" s="136" t="s">
        <v>301</v>
      </c>
      <c r="C159" s="137"/>
      <c r="D159" s="137"/>
      <c r="E159" s="137"/>
      <c r="F159" s="26"/>
    </row>
    <row r="160" spans="2:6" ht="27" customHeight="1">
      <c r="B160" s="190" t="s">
        <v>2035</v>
      </c>
      <c r="C160" s="190"/>
      <c r="D160" s="190"/>
      <c r="E160" s="190"/>
      <c r="F160" s="23"/>
    </row>
    <row r="161" spans="2:6" ht="27" customHeight="1">
      <c r="B161" s="190" t="s">
        <v>1959</v>
      </c>
      <c r="C161" s="190"/>
      <c r="D161" s="190"/>
      <c r="E161" s="190"/>
      <c r="F161" s="23"/>
    </row>
    <row r="162" spans="2:6" ht="25.5" customHeight="1">
      <c r="B162" s="188" t="s">
        <v>307</v>
      </c>
      <c r="C162" s="188"/>
      <c r="D162" s="20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0:E160"/>
    <mergeCell ref="B162:C162"/>
    <mergeCell ref="E11:E12"/>
    <mergeCell ref="B11:B12"/>
    <mergeCell ref="A9:F9"/>
    <mergeCell ref="B161:E161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7"/>
  <sheetViews>
    <sheetView showGridLines="0" workbookViewId="0">
      <selection activeCell="E87" sqref="E87"/>
    </sheetView>
  </sheetViews>
  <sheetFormatPr baseColWidth="10" defaultColWidth="11.5546875" defaultRowHeight="14.4"/>
  <cols>
    <col min="1" max="1" width="11.5546875" style="11"/>
    <col min="2" max="2" width="9.109375" style="11" customWidth="1"/>
    <col min="3" max="3" width="100.44140625" style="11" customWidth="1"/>
    <col min="4" max="6" width="21.44140625" style="11" customWidth="1"/>
    <col min="7" max="16384" width="11.5546875" style="11"/>
  </cols>
  <sheetData>
    <row r="1" spans="1:7" ht="28.2" customHeight="1">
      <c r="A1" s="184" t="s">
        <v>1962</v>
      </c>
      <c r="B1" s="184"/>
      <c r="C1" s="184"/>
      <c r="D1" s="184"/>
      <c r="E1" s="184"/>
      <c r="F1" s="184"/>
    </row>
    <row r="2" spans="1:7" ht="21" customHeight="1">
      <c r="A2" s="185" t="s">
        <v>0</v>
      </c>
      <c r="B2" s="185"/>
      <c r="C2" s="185"/>
      <c r="D2" s="185"/>
      <c r="E2" s="185"/>
      <c r="F2" s="185"/>
    </row>
    <row r="3" spans="1:7" ht="14.4" customHeight="1">
      <c r="A3" s="186" t="s">
        <v>1</v>
      </c>
      <c r="B3" s="186"/>
      <c r="C3" s="186"/>
      <c r="D3" s="186"/>
      <c r="E3" s="186"/>
      <c r="F3" s="186"/>
    </row>
    <row r="5" spans="1:7" ht="18" customHeight="1">
      <c r="A5" s="187" t="s">
        <v>22</v>
      </c>
      <c r="B5" s="187"/>
      <c r="C5" s="187"/>
      <c r="D5" s="187"/>
      <c r="E5" s="187"/>
      <c r="F5" s="187"/>
      <c r="G5" s="31"/>
    </row>
    <row r="6" spans="1:7" ht="18">
      <c r="A6" s="201" t="s">
        <v>190</v>
      </c>
      <c r="B6" s="201"/>
      <c r="C6" s="201"/>
      <c r="D6" s="201"/>
      <c r="E6" s="201"/>
      <c r="F6" s="201"/>
    </row>
    <row r="7" spans="1:7" ht="18">
      <c r="A7" s="203" t="s">
        <v>2034</v>
      </c>
      <c r="B7" s="203"/>
      <c r="C7" s="203"/>
      <c r="D7" s="203"/>
      <c r="E7" s="203"/>
      <c r="F7" s="203"/>
    </row>
    <row r="8" spans="1:7" ht="18">
      <c r="A8" s="191" t="s">
        <v>275</v>
      </c>
      <c r="B8" s="191"/>
      <c r="C8" s="191"/>
      <c r="D8" s="191"/>
      <c r="E8" s="191"/>
      <c r="F8" s="191"/>
    </row>
    <row r="9" spans="1:7" ht="15.6">
      <c r="A9" s="183" t="s">
        <v>4</v>
      </c>
      <c r="B9" s="183"/>
      <c r="C9" s="183"/>
      <c r="D9" s="183"/>
      <c r="E9" s="183"/>
      <c r="F9" s="183"/>
    </row>
    <row r="11" spans="1:7">
      <c r="C11" s="202" t="s">
        <v>5</v>
      </c>
      <c r="D11" s="36" t="s">
        <v>310</v>
      </c>
      <c r="E11" s="202" t="s">
        <v>1957</v>
      </c>
      <c r="F11" s="202" t="s">
        <v>299</v>
      </c>
    </row>
    <row r="12" spans="1:7">
      <c r="C12" s="202"/>
      <c r="D12" s="15" t="s">
        <v>275</v>
      </c>
      <c r="E12" s="202"/>
      <c r="F12" s="202"/>
    </row>
    <row r="13" spans="1:7">
      <c r="C13" s="38" t="s">
        <v>239</v>
      </c>
      <c r="D13" s="55">
        <f>D14+D20+D30+D40+D49+D56+D66+D70</f>
        <v>1484234.610959</v>
      </c>
      <c r="E13" s="55">
        <f>E14+E20+E30+E40+E49+E56+E66+E70</f>
        <v>1563340.2051228597</v>
      </c>
      <c r="F13" s="55">
        <f>F14+F20+F30+F40+F49+F56+F66+F70</f>
        <v>1492140.0482425501</v>
      </c>
    </row>
    <row r="14" spans="1:7">
      <c r="C14" s="109" t="s">
        <v>285</v>
      </c>
      <c r="D14" s="133">
        <f>SUM(D15:D19)</f>
        <v>359129.92480000004</v>
      </c>
      <c r="E14" s="133">
        <f>SUM(E15:E19)</f>
        <v>363712.10818939982</v>
      </c>
      <c r="F14" s="133">
        <f>SUM(F15:F19)</f>
        <v>361232.28035049001</v>
      </c>
    </row>
    <row r="15" spans="1:7">
      <c r="C15" s="111" t="s">
        <v>191</v>
      </c>
      <c r="D15" s="131">
        <v>292808.493173</v>
      </c>
      <c r="E15" s="131">
        <v>294745.58712249983</v>
      </c>
      <c r="F15" s="131">
        <v>293167.72810347</v>
      </c>
    </row>
    <row r="16" spans="1:7">
      <c r="C16" s="111" t="s">
        <v>192</v>
      </c>
      <c r="D16" s="131">
        <v>24402.035100000001</v>
      </c>
      <c r="E16" s="131">
        <v>27944.670195779996</v>
      </c>
      <c r="F16" s="131">
        <v>27501.281287560007</v>
      </c>
    </row>
    <row r="17" spans="3:6">
      <c r="C17" s="111" t="s">
        <v>193</v>
      </c>
      <c r="D17" s="131">
        <v>1099.1648299999999</v>
      </c>
      <c r="E17" s="131">
        <v>711.39405840000006</v>
      </c>
      <c r="F17" s="131">
        <v>696.89275039000006</v>
      </c>
    </row>
    <row r="18" spans="3:6">
      <c r="C18" s="111" t="s">
        <v>260</v>
      </c>
      <c r="D18" s="131">
        <v>3422.9494800000002</v>
      </c>
      <c r="E18" s="131">
        <v>2052.5720086300003</v>
      </c>
      <c r="F18" s="131">
        <v>1917.5115017600001</v>
      </c>
    </row>
    <row r="19" spans="3:6">
      <c r="C19" s="111" t="s">
        <v>194</v>
      </c>
      <c r="D19" s="131">
        <v>37397.282217</v>
      </c>
      <c r="E19" s="131">
        <v>38257.88480408999</v>
      </c>
      <c r="F19" s="131">
        <v>37948.866707310037</v>
      </c>
    </row>
    <row r="20" spans="3:6">
      <c r="C20" s="109" t="s">
        <v>286</v>
      </c>
      <c r="D20" s="133">
        <f>SUM(D21:D29)</f>
        <v>99817.643202999985</v>
      </c>
      <c r="E20" s="133">
        <f>SUM(E21:E29)</f>
        <v>124439.63409532997</v>
      </c>
      <c r="F20" s="133">
        <f>SUM(F21:F29)</f>
        <v>112251.88945450002</v>
      </c>
    </row>
    <row r="21" spans="3:6">
      <c r="C21" s="111" t="s">
        <v>195</v>
      </c>
      <c r="D21" s="131">
        <v>13742.110764999999</v>
      </c>
      <c r="E21" s="131">
        <v>15925.002938369989</v>
      </c>
      <c r="F21" s="131">
        <v>15543.731035179999</v>
      </c>
    </row>
    <row r="22" spans="3:6">
      <c r="C22" s="111" t="s">
        <v>196</v>
      </c>
      <c r="D22" s="131">
        <v>8656.9223629999997</v>
      </c>
      <c r="E22" s="131">
        <v>10695.47419515</v>
      </c>
      <c r="F22" s="131">
        <v>9779.4417969700025</v>
      </c>
    </row>
    <row r="23" spans="3:6">
      <c r="C23" s="111" t="s">
        <v>197</v>
      </c>
      <c r="D23" s="131">
        <v>4877.5279819999996</v>
      </c>
      <c r="E23" s="131">
        <v>4427.8720583399981</v>
      </c>
      <c r="F23" s="131">
        <v>4128.7943202300021</v>
      </c>
    </row>
    <row r="24" spans="3:6">
      <c r="C24" s="111" t="s">
        <v>198</v>
      </c>
      <c r="D24" s="131">
        <v>1402.4375700000001</v>
      </c>
      <c r="E24" s="131">
        <v>3318.9746064900014</v>
      </c>
      <c r="F24" s="131">
        <v>3084.9752471099991</v>
      </c>
    </row>
    <row r="25" spans="3:6">
      <c r="C25" s="111" t="s">
        <v>199</v>
      </c>
      <c r="D25" s="131">
        <v>11699.573503</v>
      </c>
      <c r="E25" s="131">
        <v>12499.224079620002</v>
      </c>
      <c r="F25" s="131">
        <v>10677.120625360012</v>
      </c>
    </row>
    <row r="26" spans="3:6">
      <c r="C26" s="111" t="s">
        <v>200</v>
      </c>
      <c r="D26" s="131">
        <v>7607.6482530000003</v>
      </c>
      <c r="E26" s="131">
        <v>9839.9593405099986</v>
      </c>
      <c r="F26" s="131">
        <v>9469.3018427199986</v>
      </c>
    </row>
    <row r="27" spans="3:6">
      <c r="C27" s="111" t="s">
        <v>201</v>
      </c>
      <c r="D27" s="131">
        <v>5769.9536120000002</v>
      </c>
      <c r="E27" s="131">
        <v>7119.7411947600012</v>
      </c>
      <c r="F27" s="131">
        <v>5181.0981377399985</v>
      </c>
    </row>
    <row r="28" spans="3:6">
      <c r="C28" s="111" t="s">
        <v>202</v>
      </c>
      <c r="D28" s="131">
        <v>15421.115898</v>
      </c>
      <c r="E28" s="131">
        <v>21213.649365399986</v>
      </c>
      <c r="F28" s="131">
        <v>15883.074577520007</v>
      </c>
    </row>
    <row r="29" spans="3:6">
      <c r="C29" s="111" t="s">
        <v>203</v>
      </c>
      <c r="D29" s="131">
        <v>30640.353256999999</v>
      </c>
      <c r="E29" s="131">
        <v>39399.736316689996</v>
      </c>
      <c r="F29" s="131">
        <v>38504.351871670005</v>
      </c>
    </row>
    <row r="30" spans="3:6">
      <c r="C30" s="109" t="s">
        <v>287</v>
      </c>
      <c r="D30" s="133">
        <f>SUM(D31:D39)</f>
        <v>68595.936121999999</v>
      </c>
      <c r="E30" s="133">
        <f>SUM(E31:E39)</f>
        <v>58370.179732659999</v>
      </c>
      <c r="F30" s="133">
        <f>SUM(F31:F39)</f>
        <v>49223.262708989976</v>
      </c>
    </row>
    <row r="31" spans="3:6">
      <c r="C31" s="111" t="s">
        <v>204</v>
      </c>
      <c r="D31" s="131">
        <v>10628.747192999999</v>
      </c>
      <c r="E31" s="131">
        <v>12965.233741170003</v>
      </c>
      <c r="F31" s="131">
        <v>9820.1399553299962</v>
      </c>
    </row>
    <row r="32" spans="3:6">
      <c r="C32" s="111" t="s">
        <v>205</v>
      </c>
      <c r="D32" s="131">
        <v>6846.6156350000001</v>
      </c>
      <c r="E32" s="131">
        <v>4363.26711591</v>
      </c>
      <c r="F32" s="131">
        <v>3976.5247358199977</v>
      </c>
    </row>
    <row r="33" spans="3:6">
      <c r="C33" s="111" t="s">
        <v>206</v>
      </c>
      <c r="D33" s="131">
        <v>3047.776625</v>
      </c>
      <c r="E33" s="131">
        <v>2383.8080222200006</v>
      </c>
      <c r="F33" s="131">
        <v>2231.7810782199986</v>
      </c>
    </row>
    <row r="34" spans="3:6">
      <c r="C34" s="111" t="s">
        <v>207</v>
      </c>
      <c r="D34" s="131">
        <v>13549.146817999999</v>
      </c>
      <c r="E34" s="131">
        <v>13298.803224140001</v>
      </c>
      <c r="F34" s="131">
        <v>11574.038818779994</v>
      </c>
    </row>
    <row r="35" spans="3:6">
      <c r="C35" s="111" t="s">
        <v>208</v>
      </c>
      <c r="D35" s="131">
        <v>513.71471399999996</v>
      </c>
      <c r="E35" s="131">
        <v>846.54643374</v>
      </c>
      <c r="F35" s="131">
        <v>748.36616939000032</v>
      </c>
    </row>
    <row r="36" spans="3:6">
      <c r="C36" s="111" t="s">
        <v>209</v>
      </c>
      <c r="D36" s="122">
        <v>4533.8070749999997</v>
      </c>
      <c r="E36" s="122">
        <v>3824.0174168100002</v>
      </c>
      <c r="F36" s="131">
        <v>3452.7216213000029</v>
      </c>
    </row>
    <row r="37" spans="3:6">
      <c r="C37" s="111" t="s">
        <v>210</v>
      </c>
      <c r="D37" s="134">
        <v>8986.8251540000001</v>
      </c>
      <c r="E37" s="134">
        <v>9714.4979184999938</v>
      </c>
      <c r="F37" s="131">
        <v>8798.9301475399916</v>
      </c>
    </row>
    <row r="38" spans="3:6">
      <c r="C38" s="111" t="s">
        <v>211</v>
      </c>
      <c r="D38" s="134">
        <v>3801.497018</v>
      </c>
      <c r="E38" s="134">
        <v>14.17767181</v>
      </c>
      <c r="F38" s="131">
        <v>0</v>
      </c>
    </row>
    <row r="39" spans="3:6">
      <c r="C39" s="111" t="s">
        <v>212</v>
      </c>
      <c r="D39" s="134">
        <v>16687.80589</v>
      </c>
      <c r="E39" s="134">
        <v>10959.828188360007</v>
      </c>
      <c r="F39" s="131">
        <v>8620.7601826099981</v>
      </c>
    </row>
    <row r="40" spans="3:6">
      <c r="C40" s="109" t="s">
        <v>288</v>
      </c>
      <c r="D40" s="133">
        <f>SUM(D41:D48)</f>
        <v>492738.20958100003</v>
      </c>
      <c r="E40" s="133">
        <f>SUM(E41:E48)</f>
        <v>523992.25105615985</v>
      </c>
      <c r="F40" s="133">
        <f>SUM(F41:F48)</f>
        <v>518989.08501214004</v>
      </c>
    </row>
    <row r="41" spans="3:6">
      <c r="C41" s="111" t="s">
        <v>213</v>
      </c>
      <c r="D41" s="134">
        <v>158377.96735699999</v>
      </c>
      <c r="E41" s="134">
        <v>155374.40788785991</v>
      </c>
      <c r="F41" s="131">
        <v>153368.80862034997</v>
      </c>
    </row>
    <row r="42" spans="3:6">
      <c r="C42" s="111" t="s">
        <v>315</v>
      </c>
      <c r="D42" s="134">
        <v>155752.82044400001</v>
      </c>
      <c r="E42" s="134">
        <v>164392.37631167</v>
      </c>
      <c r="F42" s="131">
        <v>162672.52631823006</v>
      </c>
    </row>
    <row r="43" spans="3:6">
      <c r="C43" s="111" t="s">
        <v>214</v>
      </c>
      <c r="D43" s="131">
        <v>15862.403949</v>
      </c>
      <c r="E43" s="131">
        <v>16714.67667488</v>
      </c>
      <c r="F43" s="131">
        <v>16684.797779069995</v>
      </c>
    </row>
    <row r="44" spans="3:6">
      <c r="C44" s="111" t="s">
        <